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22995" yWindow="-15" windowWidth="23025" windowHeight="15825" tabRatio="747"/>
  </bookViews>
  <sheets>
    <sheet name="Weekly Totals" sheetId="661" r:id="rId1"/>
    <sheet name="Daily Totals" sheetId="655" r:id="rId2"/>
    <sheet name="Details 21-Sep-20" sheetId="656" r:id="rId3"/>
    <sheet name="Details 22-Sep-20" sheetId="657" r:id="rId4"/>
    <sheet name="Details 23-Sep-20" sheetId="659" r:id="rId5"/>
    <sheet name="Details 24-Sep-20" sheetId="662" r:id="rId6"/>
    <sheet name="Details 25-Sep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21.2786805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iterateDelta="1.0000000000000001E-5" calcOnSave="0"/>
</workbook>
</file>

<file path=xl/sharedStrings.xml><?xml version="1.0" encoding="utf-8"?>
<sst xmlns="http://schemas.openxmlformats.org/spreadsheetml/2006/main" count="21169" uniqueCount="5093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08:30:32.506964 CET</t>
  </si>
  <si>
    <t>08:30:46.995622 CET</t>
  </si>
  <si>
    <t>08:30:46.995655 CET</t>
  </si>
  <si>
    <t>08:30:46.995708 CET</t>
  </si>
  <si>
    <t>08:31:36.755465 CET</t>
  </si>
  <si>
    <t>08:31:41.182361 CET</t>
  </si>
  <si>
    <t>08:32:05.365724 CET</t>
  </si>
  <si>
    <t>08:32:44.330235 CET</t>
  </si>
  <si>
    <t>08:32:50.223529 CET</t>
  </si>
  <si>
    <t>08:33:00.240432 CET</t>
  </si>
  <si>
    <t>08:33:00.327086 CET</t>
  </si>
  <si>
    <t>08:33:36.538065 CET</t>
  </si>
  <si>
    <t>08:33:58.521590 CET</t>
  </si>
  <si>
    <t>08:33:58.521660 CET</t>
  </si>
  <si>
    <t>08:33:58.568746 CET</t>
  </si>
  <si>
    <t>08:34:32.728492 CET</t>
  </si>
  <si>
    <t>08:34:33.370741 CET</t>
  </si>
  <si>
    <t>08:34:33.370804 CET</t>
  </si>
  <si>
    <t>08:35:06.978069 CET</t>
  </si>
  <si>
    <t>08:35:23.872887 CET</t>
  </si>
  <si>
    <t>08:35:23.943506 CET</t>
  </si>
  <si>
    <t>08:35:23.943558 CET</t>
  </si>
  <si>
    <t>08:35:35.54929 CET</t>
  </si>
  <si>
    <t>08:36:13.189729 CET</t>
  </si>
  <si>
    <t>08:36:13.93127 CET</t>
  </si>
  <si>
    <t>08:36:29.972823 CET</t>
  </si>
  <si>
    <t>08:37:35.32206 CET</t>
  </si>
  <si>
    <t>08:38:59.426919 CET</t>
  </si>
  <si>
    <t>08:38:59.426989 CET</t>
  </si>
  <si>
    <t>08:39:53.269587 CET</t>
  </si>
  <si>
    <t>08:40:10.21969 CET</t>
  </si>
  <si>
    <t>08:41:04.201110 CET</t>
  </si>
  <si>
    <t>08:41:04.264593 CET</t>
  </si>
  <si>
    <t>08:41:04.264680 CET</t>
  </si>
  <si>
    <t>08:41:04.508128 CET</t>
  </si>
  <si>
    <t>08:41:40.238080 CET</t>
  </si>
  <si>
    <t>08:41:40.238134 CET</t>
  </si>
  <si>
    <t>08:41:40.284309 CET</t>
  </si>
  <si>
    <t>08:45:03.636528 CET</t>
  </si>
  <si>
    <t>08:45:05.609486 CET</t>
  </si>
  <si>
    <t>08:45:27.588748 CET</t>
  </si>
  <si>
    <t>08:45:32.575674 CET</t>
  </si>
  <si>
    <t>08:45:33.72152 CET</t>
  </si>
  <si>
    <t>08:45:48.118956 CET</t>
  </si>
  <si>
    <t>08:45:53.204182 CET</t>
  </si>
  <si>
    <t>08:46:45.52030 CET</t>
  </si>
  <si>
    <t>08:47:43.406220 CET</t>
  </si>
  <si>
    <t>08:48:12.653425 CET</t>
  </si>
  <si>
    <t>08:48:39.899377 CET</t>
  </si>
  <si>
    <t>08:48:45.695685 CET</t>
  </si>
  <si>
    <t>08:48:45.695759 CET</t>
  </si>
  <si>
    <t>08:48:45.790585 CET</t>
  </si>
  <si>
    <t>08:48:45.803598 CET</t>
  </si>
  <si>
    <t>08:49:04.46759 CET</t>
  </si>
  <si>
    <t>08:49:50.784914 CET</t>
  </si>
  <si>
    <t>08:49:55.770949 CET</t>
  </si>
  <si>
    <t>08:50:51.580636 CET</t>
  </si>
  <si>
    <t>08:50:56.630669 CET</t>
  </si>
  <si>
    <t>08:52:36.450544 CET</t>
  </si>
  <si>
    <t>08:52:49.65997 CET</t>
  </si>
  <si>
    <t>08:52:54.49905 CET</t>
  </si>
  <si>
    <t>08:54:13.272425 CET</t>
  </si>
  <si>
    <t>08:54:28.323982 CET</t>
  </si>
  <si>
    <t>08:54:30.810632 CET</t>
  </si>
  <si>
    <t>08:54:35.366961 CET</t>
  </si>
  <si>
    <t>08:54:42.867925 CET</t>
  </si>
  <si>
    <t>08:54:43.193863 CET</t>
  </si>
  <si>
    <t>08:54:43.41798 CET</t>
  </si>
  <si>
    <t>08:54:43.613469 CET</t>
  </si>
  <si>
    <t>08:54:43.613536 CET</t>
  </si>
  <si>
    <t>08:54:43.768979 CET</t>
  </si>
  <si>
    <t>08:55:16.344884 CET</t>
  </si>
  <si>
    <t>08:56:35.297176 CET</t>
  </si>
  <si>
    <t>08:56:40.280072 CET</t>
  </si>
  <si>
    <t>08:57:17.519201 CET</t>
  </si>
  <si>
    <t>08:57:44.392804 CET</t>
  </si>
  <si>
    <t>08:57:46.48761 CET</t>
  </si>
  <si>
    <t>08:57:53.36076 CET</t>
  </si>
  <si>
    <t>08:58:22.213599 CET</t>
  </si>
  <si>
    <t>08:58:29.118887 CET</t>
  </si>
  <si>
    <t>08:58:29.118952 CET</t>
  </si>
  <si>
    <t>08:58:29.222614 CET</t>
  </si>
  <si>
    <t>09:00:12.751716 CET</t>
  </si>
  <si>
    <t>09:00:17.2987 CET</t>
  </si>
  <si>
    <t>09:00:20.314922 CET</t>
  </si>
  <si>
    <t>09:00:20.314977 CET</t>
  </si>
  <si>
    <t>09:00:20.482020 CET</t>
  </si>
  <si>
    <t>09:01:02.695871 CET</t>
  </si>
  <si>
    <t>09:02:20.207589 CET</t>
  </si>
  <si>
    <t>09:03:59.157417 CET</t>
  </si>
  <si>
    <t>09:03:59.157490 CET</t>
  </si>
  <si>
    <t>09:03:59.348579 CET</t>
  </si>
  <si>
    <t>09:03:59.88819 CET</t>
  </si>
  <si>
    <t>09:04:03.279729 CET</t>
  </si>
  <si>
    <t>09:04:03.325028 CET</t>
  </si>
  <si>
    <t>09:04:19.917540 CET</t>
  </si>
  <si>
    <t>09:04:48.237930 CET</t>
  </si>
  <si>
    <t>09:05:19.128954 CET</t>
  </si>
  <si>
    <t>09:05:19.129015 CET</t>
  </si>
  <si>
    <t>09:05:19.57587 CET</t>
  </si>
  <si>
    <t>09:05:57.751907 CET</t>
  </si>
  <si>
    <t>09:06:18.192778 CET</t>
  </si>
  <si>
    <t>09:07:16.308612 CET</t>
  </si>
  <si>
    <t>09:10:14.874060 CET</t>
  </si>
  <si>
    <t>09:11:07.447301 CET</t>
  </si>
  <si>
    <t>09:13:45.485747 CET</t>
  </si>
  <si>
    <t>09:13:45.549062 CET</t>
  </si>
  <si>
    <t>09:14:17.242737 CET</t>
  </si>
  <si>
    <t>09:15:57.103974 CET</t>
  </si>
  <si>
    <t>09:15:57.104052 CET</t>
  </si>
  <si>
    <t>09:16:12.187111 CET</t>
  </si>
  <si>
    <t>09:16:21.732248 CET</t>
  </si>
  <si>
    <t>09:16:21.732316 CET</t>
  </si>
  <si>
    <t>09:18:14.180441 CET</t>
  </si>
  <si>
    <t>09:18:27.334175 CET</t>
  </si>
  <si>
    <t>09:19:02.258626 CET</t>
  </si>
  <si>
    <t>09:19:35.737241 CET</t>
  </si>
  <si>
    <t>09:20:01.13763 CET</t>
  </si>
  <si>
    <t>09:20:01.80484 CET</t>
  </si>
  <si>
    <t>09:20:24.14976 CET</t>
  </si>
  <si>
    <t>09:21:11.781403 CET</t>
  </si>
  <si>
    <t>09:21:11.781472 CET</t>
  </si>
  <si>
    <t>09:23:05.778816 CET</t>
  </si>
  <si>
    <t>09:24:47.986892 CET</t>
  </si>
  <si>
    <t>09:24:48.46291 CET</t>
  </si>
  <si>
    <t>09:26:32.322688 CET</t>
  </si>
  <si>
    <t>09:27:13.174121 CET</t>
  </si>
  <si>
    <t>09:27:13.383188 CET</t>
  </si>
  <si>
    <t>09:27:32.189610 CET</t>
  </si>
  <si>
    <t>09:27:32.189682 CET</t>
  </si>
  <si>
    <t>09:27:32.301793 CET</t>
  </si>
  <si>
    <t>09:27:32.301898 CET</t>
  </si>
  <si>
    <t>09:27:32.601674 CET</t>
  </si>
  <si>
    <t>09:27:36.675373 CET</t>
  </si>
  <si>
    <t>09:28:32.75975 CET</t>
  </si>
  <si>
    <t>09:28:45.982616 CET</t>
  </si>
  <si>
    <t>09:30:03.387112 CET</t>
  </si>
  <si>
    <t>09:30:03.387141 CET</t>
  </si>
  <si>
    <t>09:30:03.517236 CET</t>
  </si>
  <si>
    <t>09:30:03.522175 CET</t>
  </si>
  <si>
    <t>09:31:02.408701 CET</t>
  </si>
  <si>
    <t>09:31:46.217331 CET</t>
  </si>
  <si>
    <t>09:32:54.504245 CET</t>
  </si>
  <si>
    <t>09:32:54.631545 CET</t>
  </si>
  <si>
    <t>09:33:40.4319 CET</t>
  </si>
  <si>
    <t>09:33:40.4382 CET</t>
  </si>
  <si>
    <t>09:33:47.732115 CET</t>
  </si>
  <si>
    <t>09:35:03.957584 CET</t>
  </si>
  <si>
    <t>09:35:03.957662 CET</t>
  </si>
  <si>
    <t>09:35:04.110172 CET</t>
  </si>
  <si>
    <t>09:35:11.119286 CET</t>
  </si>
  <si>
    <t>09:35:11.119318 CET</t>
  </si>
  <si>
    <t>09:36:48.634863 CET</t>
  </si>
  <si>
    <t>09:37:35.472583 CET</t>
  </si>
  <si>
    <t>09:39:41.461751 CET</t>
  </si>
  <si>
    <t>09:39:41.49917 CET</t>
  </si>
  <si>
    <t>09:41:21.332680 CET</t>
  </si>
  <si>
    <t>09:42:43.465850 CET</t>
  </si>
  <si>
    <t>09:43:08.608449 CET</t>
  </si>
  <si>
    <t>09:43:22.929919 CET</t>
  </si>
  <si>
    <t>09:43:29.589909 CET</t>
  </si>
  <si>
    <t>09:43:47.681348 CET</t>
  </si>
  <si>
    <t>09:43:48.606946 CET</t>
  </si>
  <si>
    <t>09:43:48.607006 CET</t>
  </si>
  <si>
    <t>09:44:25.372326 CET</t>
  </si>
  <si>
    <t>09:44:51.228653 CET</t>
  </si>
  <si>
    <t>09:47:08.919136 CET</t>
  </si>
  <si>
    <t>09:47:16.644513 CET</t>
  </si>
  <si>
    <t>09:47:50.948277 CET</t>
  </si>
  <si>
    <t>09:48:45.503155 CET</t>
  </si>
  <si>
    <t>09:49:11.70075 CET</t>
  </si>
  <si>
    <t>09:49:24.71299 CET</t>
  </si>
  <si>
    <t>09:49:59.488552 CET</t>
  </si>
  <si>
    <t>09:50:10.520229 CET</t>
  </si>
  <si>
    <t>09:50:10.520261 CET</t>
  </si>
  <si>
    <t>09:50:39.706792 CET</t>
  </si>
  <si>
    <t>09:50:39.706871 CET</t>
  </si>
  <si>
    <t>09:50:39.706904 CET</t>
  </si>
  <si>
    <t>09:50:39.707032 CET</t>
  </si>
  <si>
    <t>09:52:14.803035 CET</t>
  </si>
  <si>
    <t>09:52:28.21517 CET</t>
  </si>
  <si>
    <t>09:53:11.174672 CET</t>
  </si>
  <si>
    <t>09:53:11.174745 CET</t>
  </si>
  <si>
    <t>09:53:48.977369 CET</t>
  </si>
  <si>
    <t>09:53:59.724891 CET</t>
  </si>
  <si>
    <t>09:53:59.796094 CET</t>
  </si>
  <si>
    <t>09:53:59.796213 CET</t>
  </si>
  <si>
    <t>09:56:04.381288 CET</t>
  </si>
  <si>
    <t>09:56:04.449966 CET</t>
  </si>
  <si>
    <t>09:58:55.211147 CET</t>
  </si>
  <si>
    <t>10:00:23.693997 CET</t>
  </si>
  <si>
    <t>10:00:23.694203 CET</t>
  </si>
  <si>
    <t>10:00:23.694227 CET</t>
  </si>
  <si>
    <t>10:00:35.3227 CET</t>
  </si>
  <si>
    <t>10:01:01.620053 CET</t>
  </si>
  <si>
    <t>10:01:51.987499 CET</t>
  </si>
  <si>
    <t>10:01:51.987528 CET</t>
  </si>
  <si>
    <t>10:01:51.987593 CET</t>
  </si>
  <si>
    <t>10:04:04.967614 CET</t>
  </si>
  <si>
    <t>10:04:05.30707 CET</t>
  </si>
  <si>
    <t>10:04:06.248117 CET</t>
  </si>
  <si>
    <t>10:04:17.280741 CET</t>
  </si>
  <si>
    <t>10:04:17.355685 CET</t>
  </si>
  <si>
    <t>10:04:21.460681 CET</t>
  </si>
  <si>
    <t>10:04:21.460749 CET</t>
  </si>
  <si>
    <t>10:04:25.714726 CET</t>
  </si>
  <si>
    <t>10:04:26.700331 CET</t>
  </si>
  <si>
    <t>10:04:41.134130 CET</t>
  </si>
  <si>
    <t>10:04:44.521833 CET</t>
  </si>
  <si>
    <t>10:05:00.472826 CET</t>
  </si>
  <si>
    <t>10:05:22.903296 CET</t>
  </si>
  <si>
    <t>10:05:22.904905 CET</t>
  </si>
  <si>
    <t>10:06:03.447650 CET</t>
  </si>
  <si>
    <t>10:06:17.516482 CET</t>
  </si>
  <si>
    <t>10:06:17.516667 CET</t>
  </si>
  <si>
    <t>10:08:24.343219 CET</t>
  </si>
  <si>
    <t>10:08:40.207231 CET</t>
  </si>
  <si>
    <t>10:08:40.75628 CET</t>
  </si>
  <si>
    <t>10:08:40.75667 CET</t>
  </si>
  <si>
    <t>10:08:40.75697 CET</t>
  </si>
  <si>
    <t>10:09:26.217091 CET</t>
  </si>
  <si>
    <t>10:09:29.511586 CET</t>
  </si>
  <si>
    <t>10:09:53.703620 CET</t>
  </si>
  <si>
    <t>10:10:32.210042 CET</t>
  </si>
  <si>
    <t>10:10:33.632215 CET</t>
  </si>
  <si>
    <t>10:10:52.700433 CET</t>
  </si>
  <si>
    <t>10:10:52.746265 CET</t>
  </si>
  <si>
    <t>10:10:57.734242 CET</t>
  </si>
  <si>
    <t>10:11:42.829872 CET</t>
  </si>
  <si>
    <t>10:11:47.877555 CET</t>
  </si>
  <si>
    <t>10:11:58.846740 CET</t>
  </si>
  <si>
    <t>10:12:17.317173 CET</t>
  </si>
  <si>
    <t>10:13:16.343562 CET</t>
  </si>
  <si>
    <t>10:13:17.848082 CET</t>
  </si>
  <si>
    <t>10:14:14.192416 CET</t>
  </si>
  <si>
    <t>10:14:14.194596 CET</t>
  </si>
  <si>
    <t>10:14:26.107468 CET</t>
  </si>
  <si>
    <t>10:14:42.594287 CET</t>
  </si>
  <si>
    <t>10:18:17.361729 CET</t>
  </si>
  <si>
    <t>10:18:21.442544 CET</t>
  </si>
  <si>
    <t>10:18:21.442571 CET</t>
  </si>
  <si>
    <t>10:18:21.504961 CET</t>
  </si>
  <si>
    <t>10:21:52.473710 CET</t>
  </si>
  <si>
    <t>10:21:58.580072 CET</t>
  </si>
  <si>
    <t>10:22:49.216096 CET</t>
  </si>
  <si>
    <t>10:24:05.730056 CET</t>
  </si>
  <si>
    <t>10:24:39.115972 CET</t>
  </si>
  <si>
    <t>10:24:56.430013 CET</t>
  </si>
  <si>
    <t>10:25:00.959405 CET</t>
  </si>
  <si>
    <t>10:25:56.645489 CET</t>
  </si>
  <si>
    <t>10:25:59.974477 CET</t>
  </si>
  <si>
    <t>10:26:12.245659 CET</t>
  </si>
  <si>
    <t>10:26:12.308633 CET</t>
  </si>
  <si>
    <t>10:26:12.448484 CET</t>
  </si>
  <si>
    <t>10:26:59.595877 CET</t>
  </si>
  <si>
    <t>10:28:27.806326 CET</t>
  </si>
  <si>
    <t>10:28:48.531073 CET</t>
  </si>
  <si>
    <t>10:28:48.531148 CET</t>
  </si>
  <si>
    <t>10:29:17.650912 CET</t>
  </si>
  <si>
    <t>10:29:23.280090 CET</t>
  </si>
  <si>
    <t>10:29:23.280148 CET</t>
  </si>
  <si>
    <t>10:29:34.415702 CET</t>
  </si>
  <si>
    <t>10:29:34.487015 CET</t>
  </si>
  <si>
    <t>10:29:34.487128 CET</t>
  </si>
  <si>
    <t>10:29:34.487169 CET</t>
  </si>
  <si>
    <t>10:30:21.483322 CET</t>
  </si>
  <si>
    <t>10:30:21.483351 CET</t>
  </si>
  <si>
    <t>10:30:23.929991 CET</t>
  </si>
  <si>
    <t>10:32:46.722528 CET</t>
  </si>
  <si>
    <t>10:33:14.764363 CET</t>
  </si>
  <si>
    <t>10:33:37.705584 CET</t>
  </si>
  <si>
    <t>10:34:01.551005 CET</t>
  </si>
  <si>
    <t>10:34:10.284049 CET</t>
  </si>
  <si>
    <t>10:34:10.385334 CET</t>
  </si>
  <si>
    <t>10:34:10.385377 CET</t>
  </si>
  <si>
    <t>10:34:46.156326 CET</t>
  </si>
  <si>
    <t>10:34:46.156352 CET</t>
  </si>
  <si>
    <t>10:35:42.692275 CET</t>
  </si>
  <si>
    <t>10:35:42.758578 CET</t>
  </si>
  <si>
    <t>10:38:34.236684 CET</t>
  </si>
  <si>
    <t>10:40:59.631178 CET</t>
  </si>
  <si>
    <t>10:40:59.729362 CET</t>
  </si>
  <si>
    <t>10:41:53.47665 CET</t>
  </si>
  <si>
    <t>10:41:53.47726 CET</t>
  </si>
  <si>
    <t>10:44:08.855734 CET</t>
  </si>
  <si>
    <t>10:45:09.517635 CET</t>
  </si>
  <si>
    <t>10:45:09.598405 CET</t>
  </si>
  <si>
    <t>10:45:54.233867 CET</t>
  </si>
  <si>
    <t>10:46:01.267060 CET</t>
  </si>
  <si>
    <t>10:51:26.109527 CET</t>
  </si>
  <si>
    <t>10:51:26.109619 CET</t>
  </si>
  <si>
    <t>10:51:26.24791 CET</t>
  </si>
  <si>
    <t>10:51:26.296781 CET</t>
  </si>
  <si>
    <t>10:51:30.115680 CET</t>
  </si>
  <si>
    <t>10:52:02.401839 CET</t>
  </si>
  <si>
    <t>10:55:07.261152 CET</t>
  </si>
  <si>
    <t>10:55:07.261219 CET</t>
  </si>
  <si>
    <t>10:56:18.216437 CET</t>
  </si>
  <si>
    <t>10:56:18.706754 CET</t>
  </si>
  <si>
    <t>10:56:19.207331 CET</t>
  </si>
  <si>
    <t>10:56:19.813726 CET</t>
  </si>
  <si>
    <t>10:56:24.278426 CET</t>
  </si>
  <si>
    <t>10:56:27.110623 CET</t>
  </si>
  <si>
    <t>10:56:30.408842 CET</t>
  </si>
  <si>
    <t>10:56:33.757482 CET</t>
  </si>
  <si>
    <t>10:56:36.256865 CET</t>
  </si>
  <si>
    <t>10:56:40.231483 CET</t>
  </si>
  <si>
    <t>10:57:00.26864 CET</t>
  </si>
  <si>
    <t>10:57:00.95391 CET</t>
  </si>
  <si>
    <t>10:58:01.872182 CET</t>
  </si>
  <si>
    <t>10:58:01.872242 CET</t>
  </si>
  <si>
    <t>11:01:26.233222 CET</t>
  </si>
  <si>
    <t>11:01:29.609759 CET</t>
  </si>
  <si>
    <t>11:04:18.882312 CET</t>
  </si>
  <si>
    <t>11:04:18.942502 CET</t>
  </si>
  <si>
    <t>11:04:18.942621 CET</t>
  </si>
  <si>
    <t>11:05:13.554383 CET</t>
  </si>
  <si>
    <t>11:05:41.111035 CET</t>
  </si>
  <si>
    <t>11:06:42.741068 CET</t>
  </si>
  <si>
    <t>11:10:07.803555 CET</t>
  </si>
  <si>
    <t>11:10:07.803603 CET</t>
  </si>
  <si>
    <t>11:10:07.803958 CET</t>
  </si>
  <si>
    <t>11:12:27.180951 CET</t>
  </si>
  <si>
    <t>11:17:59.584220 CET</t>
  </si>
  <si>
    <t>11:18:29.108860 CET</t>
  </si>
  <si>
    <t>11:18:29.246638 CET</t>
  </si>
  <si>
    <t>11:18:49.768472 CET</t>
  </si>
  <si>
    <t>11:19:29.561476 CET</t>
  </si>
  <si>
    <t>11:21:43.739213 CET</t>
  </si>
  <si>
    <t>11:21:43.781894 CET</t>
  </si>
  <si>
    <t>11:22:36.752041 CET</t>
  </si>
  <si>
    <t>11:23:43.798916 CET</t>
  </si>
  <si>
    <t>11:26:55.655794 CET</t>
  </si>
  <si>
    <t>11:26:55.759676 CET</t>
  </si>
  <si>
    <t>11:26:55.759789 CET</t>
  </si>
  <si>
    <t>11:28:06.352861 CET</t>
  </si>
  <si>
    <t>11:29:13.828256 CET</t>
  </si>
  <si>
    <t>11:29:13.828291 CET</t>
  </si>
  <si>
    <t>11:29:30.934544 CET</t>
  </si>
  <si>
    <t>11:30:44.920878 CET</t>
  </si>
  <si>
    <t>11:32:37.962953 CET</t>
  </si>
  <si>
    <t>11:32:38.266349 CET</t>
  </si>
  <si>
    <t>11:32:38.53993 CET</t>
  </si>
  <si>
    <t>11:34:57.914127 CET</t>
  </si>
  <si>
    <t>11:35:40.443274 CET</t>
  </si>
  <si>
    <t>11:36:22.211824 CET</t>
  </si>
  <si>
    <t>11:36:55.481860 CET</t>
  </si>
  <si>
    <t>11:37:26.107042 CET</t>
  </si>
  <si>
    <t>11:37:26.107104 CET</t>
  </si>
  <si>
    <t>11:37:26.146768 CET</t>
  </si>
  <si>
    <t>11:37:26.433351 CET</t>
  </si>
  <si>
    <t>11:38:43.358164 CET</t>
  </si>
  <si>
    <t>11:39:29.619497 CET</t>
  </si>
  <si>
    <t>11:39:31.820695 CET</t>
  </si>
  <si>
    <t>11:39:33.812034 CET</t>
  </si>
  <si>
    <t>11:39:57.527016 CET</t>
  </si>
  <si>
    <t>11:40:06.381364 CET</t>
  </si>
  <si>
    <t>11:40:11.152399 CET</t>
  </si>
  <si>
    <t>11:40:13.149851 CET</t>
  </si>
  <si>
    <t>11:40:57.157020 CET</t>
  </si>
  <si>
    <t>11:40:57.157048 CET</t>
  </si>
  <si>
    <t>11:41:14.416161 CET</t>
  </si>
  <si>
    <t>11:43:33.118374 CET</t>
  </si>
  <si>
    <t>11:43:33.31008 CET</t>
  </si>
  <si>
    <t>11:43:43.288727 CET</t>
  </si>
  <si>
    <t>11:43:43.288756 CET</t>
  </si>
  <si>
    <t>11:44:43.481489 CET</t>
  </si>
  <si>
    <t>11:44:43.481571 CET</t>
  </si>
  <si>
    <t>11:44:55.288686 CET</t>
  </si>
  <si>
    <t>11:46:09.984246 CET</t>
  </si>
  <si>
    <t>11:46:45.132986 CET</t>
  </si>
  <si>
    <t>11:48:57.420780 CET</t>
  </si>
  <si>
    <t>11:48:57.482375 CET</t>
  </si>
  <si>
    <t>11:49:02.101540 CET</t>
  </si>
  <si>
    <t>11:49:21.200255 CET</t>
  </si>
  <si>
    <t>11:49:21.200313 CET</t>
  </si>
  <si>
    <t>11:49:41.868346 CET</t>
  </si>
  <si>
    <t>11:50:09.433511 CET</t>
  </si>
  <si>
    <t>11:52:04.212286 CET</t>
  </si>
  <si>
    <t>11:52:39.198488 CET</t>
  </si>
  <si>
    <t>11:53:02.653671 CET</t>
  </si>
  <si>
    <t>11:53:09.641277 CET</t>
  </si>
  <si>
    <t>11:53:09.709166 CET</t>
  </si>
  <si>
    <t>11:54:18.654884 CET</t>
  </si>
  <si>
    <t>11:54:25.612237 CET</t>
  </si>
  <si>
    <t>11:56:02.221771 CET</t>
  </si>
  <si>
    <t>11:56:25.215819 CET</t>
  </si>
  <si>
    <t>11:56:43.877059 CET</t>
  </si>
  <si>
    <t>11:56:44.94905 CET</t>
  </si>
  <si>
    <t>11:57:17.745442 CET</t>
  </si>
  <si>
    <t>11:57:17.745497 CET</t>
  </si>
  <si>
    <t>11:57:17.873790 CET</t>
  </si>
  <si>
    <t>11:57:17.873946 CET</t>
  </si>
  <si>
    <t>11:58:47.689755 CET</t>
  </si>
  <si>
    <t>11:58:47.689860 CET</t>
  </si>
  <si>
    <t>11:59:31.353456 CET</t>
  </si>
  <si>
    <t>12:02:42.243706 CET</t>
  </si>
  <si>
    <t>12:03:05.782785 CET</t>
  </si>
  <si>
    <t>12:03:05.829955 CET</t>
  </si>
  <si>
    <t>12:03:16.148836 CET</t>
  </si>
  <si>
    <t>12:03:16.61169 CET</t>
  </si>
  <si>
    <t>12:04:21.468517 CET</t>
  </si>
  <si>
    <t>12:04:23.36634 CET</t>
  </si>
  <si>
    <t>12:04:23.458333 CET</t>
  </si>
  <si>
    <t>12:04:27.502977 CET</t>
  </si>
  <si>
    <t>12:04:50.786724 CET</t>
  </si>
  <si>
    <t>12:06:15.189787 CET</t>
  </si>
  <si>
    <t>12:06:15.93969 CET</t>
  </si>
  <si>
    <t>12:06:31.455037 CET</t>
  </si>
  <si>
    <t>12:06:44.64723 CET</t>
  </si>
  <si>
    <t>12:07:49.267836 CET</t>
  </si>
  <si>
    <t>12:08:21.413119 CET</t>
  </si>
  <si>
    <t>12:09:10.925891 CET</t>
  </si>
  <si>
    <t>12:09:14.258313 CET</t>
  </si>
  <si>
    <t>12:09:22.577979 CET</t>
  </si>
  <si>
    <t>12:09:30.639014 CET</t>
  </si>
  <si>
    <t>12:09:55.842291 CET</t>
  </si>
  <si>
    <t>12:09:55.947754 CET</t>
  </si>
  <si>
    <t>12:10:33.268101 CET</t>
  </si>
  <si>
    <t>12:11:04.517201 CET</t>
  </si>
  <si>
    <t>12:11:51.569625 CET</t>
  </si>
  <si>
    <t>12:12:02.229545 CET</t>
  </si>
  <si>
    <t>12:13:09.72162 CET</t>
  </si>
  <si>
    <t>12:14:29.603749 CET</t>
  </si>
  <si>
    <t>12:15:04.303757 CET</t>
  </si>
  <si>
    <t>12:15:37.350717 CET</t>
  </si>
  <si>
    <t>12:15:37.407201 CET</t>
  </si>
  <si>
    <t>12:15:56.391577 CET</t>
  </si>
  <si>
    <t>12:16:25.229642 CET</t>
  </si>
  <si>
    <t>12:17:10.103410 CET</t>
  </si>
  <si>
    <t>12:18:15.301947 CET</t>
  </si>
  <si>
    <t>12:18:34.178620 CET</t>
  </si>
  <si>
    <t>12:18:57.477567 CET</t>
  </si>
  <si>
    <t>12:19:58.578182 CET</t>
  </si>
  <si>
    <t>12:20:58.364165 CET</t>
  </si>
  <si>
    <t>12:21:12.214375 CET</t>
  </si>
  <si>
    <t>12:22:06.605371 CET</t>
  </si>
  <si>
    <t>12:22:10.442731 CET</t>
  </si>
  <si>
    <t>12:22:12.597495 CET</t>
  </si>
  <si>
    <t>12:22:52.338140 CET</t>
  </si>
  <si>
    <t>12:23:00.27290 CET</t>
  </si>
  <si>
    <t>12:24:59.661445 CET</t>
  </si>
  <si>
    <t>12:25:17.904633 CET</t>
  </si>
  <si>
    <t>12:25:35.643798 CET</t>
  </si>
  <si>
    <t>12:25:44.597774 CET</t>
  </si>
  <si>
    <t>12:25:44.656867 CET</t>
  </si>
  <si>
    <t>12:27:00.814144 CET</t>
  </si>
  <si>
    <t>12:28:23.735060 CET</t>
  </si>
  <si>
    <t>12:28:36.604332 CET</t>
  </si>
  <si>
    <t>12:28:45.423881 CET</t>
  </si>
  <si>
    <t>12:30:42.748382 CET</t>
  </si>
  <si>
    <t>12:30:42.884195 CET</t>
  </si>
  <si>
    <t>12:31:01.208490 CET</t>
  </si>
  <si>
    <t>12:31:48.231555 CET</t>
  </si>
  <si>
    <t>12:31:48.231622 CET</t>
  </si>
  <si>
    <t>12:32:42.450458 CET</t>
  </si>
  <si>
    <t>12:34:22.758497 CET</t>
  </si>
  <si>
    <t>12:35:05.185644 CET</t>
  </si>
  <si>
    <t>12:35:15.204282 CET</t>
  </si>
  <si>
    <t>12:35:21.844027 CET</t>
  </si>
  <si>
    <t>12:36:00.363276 CET</t>
  </si>
  <si>
    <t>12:36:08.578965 CET</t>
  </si>
  <si>
    <t>12:36:26.841331 CET</t>
  </si>
  <si>
    <t>12:36:39.408705 CET</t>
  </si>
  <si>
    <t>12:36:58.412075 CET</t>
  </si>
  <si>
    <t>12:37:20.303340 CET</t>
  </si>
  <si>
    <t>12:37:42.829957 CET</t>
  </si>
  <si>
    <t>12:39:16.832567 CET</t>
  </si>
  <si>
    <t>12:39:19.460972 CET</t>
  </si>
  <si>
    <t>12:39:19.471431 CET</t>
  </si>
  <si>
    <t>12:39:19.481683 CET</t>
  </si>
  <si>
    <t>12:39:19.483051 CET</t>
  </si>
  <si>
    <t>12:39:19.682395 CET</t>
  </si>
  <si>
    <t>12:39:19.691300 CET</t>
  </si>
  <si>
    <t>12:40:19.799878 CET</t>
  </si>
  <si>
    <t>12:40:19.799946 CET</t>
  </si>
  <si>
    <t>12:40:19.799991 CET</t>
  </si>
  <si>
    <t>12:40:20.72936 CET</t>
  </si>
  <si>
    <t>12:40:20.73030 CET</t>
  </si>
  <si>
    <t>12:41:40.748333 CET</t>
  </si>
  <si>
    <t>12:41:40.910705 CET</t>
  </si>
  <si>
    <t>12:42:06.692340 CET</t>
  </si>
  <si>
    <t>12:42:06.692406 CET</t>
  </si>
  <si>
    <t>12:44:06.704204 CET</t>
  </si>
  <si>
    <t>12:44:58.452506 CET</t>
  </si>
  <si>
    <t>12:45:45.116358 CET</t>
  </si>
  <si>
    <t>12:45:47.394112 CET</t>
  </si>
  <si>
    <t>12:45:57.195396 CET</t>
  </si>
  <si>
    <t>12:45:59.715918 CET</t>
  </si>
  <si>
    <t>12:45:59.796800 CET</t>
  </si>
  <si>
    <t>12:46:11.207229 CET</t>
  </si>
  <si>
    <t>12:46:11.333111 CET</t>
  </si>
  <si>
    <t>12:46:11.333178 CET</t>
  </si>
  <si>
    <t>12:46:56.115029 CET</t>
  </si>
  <si>
    <t>12:49:00.902770 CET</t>
  </si>
  <si>
    <t>12:49:17.405359 CET</t>
  </si>
  <si>
    <t>12:49:17.523222 CET</t>
  </si>
  <si>
    <t>12:49:17.7134 CET</t>
  </si>
  <si>
    <t>12:49:18.655178 CET</t>
  </si>
  <si>
    <t>12:49:20.459127 CET</t>
  </si>
  <si>
    <t>12:49:20.986081 CET</t>
  </si>
  <si>
    <t>12:49:50.667181 CET</t>
  </si>
  <si>
    <t>12:49:50.758936 CET</t>
  </si>
  <si>
    <t>12:49:53.202089 CET</t>
  </si>
  <si>
    <t>12:50:02.50179 CET</t>
  </si>
  <si>
    <t>12:50:03.215981 CET</t>
  </si>
  <si>
    <t>12:50:03.216013 CET</t>
  </si>
  <si>
    <t>12:50:12.309838 CET</t>
  </si>
  <si>
    <t>12:50:14.171075 CET</t>
  </si>
  <si>
    <t>12:51:08.728474 CET</t>
  </si>
  <si>
    <t>12:51:13.879739 CET</t>
  </si>
  <si>
    <t>12:51:28.209429 CET</t>
  </si>
  <si>
    <t>12:52:28.144865 CET</t>
  </si>
  <si>
    <t>12:52:28.257179 CET</t>
  </si>
  <si>
    <t>12:52:30.425962 CET</t>
  </si>
  <si>
    <t>12:52:30.840177 CET</t>
  </si>
  <si>
    <t>12:52:51.96943 CET</t>
  </si>
  <si>
    <t>12:53:11.300590 CET</t>
  </si>
  <si>
    <t>12:53:13.770368 CET</t>
  </si>
  <si>
    <t>12:53:15.769889 CET</t>
  </si>
  <si>
    <t>12:53:17.436334 CET</t>
  </si>
  <si>
    <t>12:53:41.408452 CET</t>
  </si>
  <si>
    <t>12:53:46.394209 CET</t>
  </si>
  <si>
    <t>12:53:51.393553 CET</t>
  </si>
  <si>
    <t>12:53:59.467009 CET</t>
  </si>
  <si>
    <t>12:54:04.457046 CET</t>
  </si>
  <si>
    <t>12:54:35.277147 CET</t>
  </si>
  <si>
    <t>12:54:40.147461 CET</t>
  </si>
  <si>
    <t>12:54:50.510545 CET</t>
  </si>
  <si>
    <t>12:54:50.599108 CET</t>
  </si>
  <si>
    <t>12:54:50.599182 CET</t>
  </si>
  <si>
    <t>12:54:50.988276 CET</t>
  </si>
  <si>
    <t>12:56:00.981597 CET</t>
  </si>
  <si>
    <t>12:56:01.60409 CET</t>
  </si>
  <si>
    <t>12:56:01.982863 CET</t>
  </si>
  <si>
    <t>12:56:02.671367 CET</t>
  </si>
  <si>
    <t>12:56:25.415075 CET</t>
  </si>
  <si>
    <t>12:56:30.403791 CET</t>
  </si>
  <si>
    <t>12:56:33.736941 CET</t>
  </si>
  <si>
    <t>12:56:33.863459 CET</t>
  </si>
  <si>
    <t>12:56:49.402699 CET</t>
  </si>
  <si>
    <t>12:57:03.953432 CET</t>
  </si>
  <si>
    <t>12:57:03.953451 CET</t>
  </si>
  <si>
    <t>12:57:04.64626 CET</t>
  </si>
  <si>
    <t>12:57:04.66036 CET</t>
  </si>
  <si>
    <t>12:59:23.859803 CET</t>
  </si>
  <si>
    <t>12:59:33.82967 CET</t>
  </si>
  <si>
    <t>12:59:40.335517 CET</t>
  </si>
  <si>
    <t>12:59:49.404603 CET</t>
  </si>
  <si>
    <t>13:01:27.25593 CET</t>
  </si>
  <si>
    <t>13:01:35.696291 CET</t>
  </si>
  <si>
    <t>13:01:49.373804 CET</t>
  </si>
  <si>
    <t>13:02:05.74675 CET</t>
  </si>
  <si>
    <t>13:02:11.770124 CET</t>
  </si>
  <si>
    <t>13:02:31.848797 CET</t>
  </si>
  <si>
    <t>13:02:32.115921 CET</t>
  </si>
  <si>
    <t>13:02:32.115967 CET</t>
  </si>
  <si>
    <t>13:02:59.822821 CET</t>
  </si>
  <si>
    <t>13:02:59.822878 CET</t>
  </si>
  <si>
    <t>13:04:30.112371 CET</t>
  </si>
  <si>
    <t>13:04:30.343426 CET</t>
  </si>
  <si>
    <t>13:04:31.622328 CET</t>
  </si>
  <si>
    <t>13:06:02.393332 CET</t>
  </si>
  <si>
    <t>13:06:25.894101 CET</t>
  </si>
  <si>
    <t>13:06:25.950532 CET</t>
  </si>
  <si>
    <t>13:07:22.348436 CET</t>
  </si>
  <si>
    <t>13:07:23.829464 CET</t>
  </si>
  <si>
    <t>13:07:23.850195 CET</t>
  </si>
  <si>
    <t>13:07:24.167699 CET</t>
  </si>
  <si>
    <t>13:07:30.934229 CET</t>
  </si>
  <si>
    <t>13:07:49.844136 CET</t>
  </si>
  <si>
    <t>13:09:31.834360 CET</t>
  </si>
  <si>
    <t>13:10:03.108298 CET</t>
  </si>
  <si>
    <t>13:10:32.138143 CET</t>
  </si>
  <si>
    <t>13:11:44.291453 CET</t>
  </si>
  <si>
    <t>13:11:44.291524 CET</t>
  </si>
  <si>
    <t>13:11:49.85407 CET</t>
  </si>
  <si>
    <t>13:13:10.415006 CET</t>
  </si>
  <si>
    <t>13:13:10.416129 CET</t>
  </si>
  <si>
    <t>13:16:18.155631 CET</t>
  </si>
  <si>
    <t>13:16:18.155735 CET</t>
  </si>
  <si>
    <t>13:16:18.155789 CET</t>
  </si>
  <si>
    <t>13:16:33.941767 CET</t>
  </si>
  <si>
    <t>13:18:16.687183 CET</t>
  </si>
  <si>
    <t>13:18:21.673465 CET</t>
  </si>
  <si>
    <t>13:18:23.340760 CET</t>
  </si>
  <si>
    <t>13:18:24.158101 CET</t>
  </si>
  <si>
    <t>13:18:59.392922 CET</t>
  </si>
  <si>
    <t>13:19:10.84485 CET</t>
  </si>
  <si>
    <t>13:19:11.776809 CET</t>
  </si>
  <si>
    <t>13:19:12.996825 CET</t>
  </si>
  <si>
    <t>13:19:13.497160 CET</t>
  </si>
  <si>
    <t>13:19:13.996955 CET</t>
  </si>
  <si>
    <t>13:19:16.300169 CET</t>
  </si>
  <si>
    <t>13:19:17.452895 CET</t>
  </si>
  <si>
    <t>13:19:17.910676 CET</t>
  </si>
  <si>
    <t>13:19:19.52159 CET</t>
  </si>
  <si>
    <t>13:19:20.720209 CET</t>
  </si>
  <si>
    <t>13:19:21.368534 CET</t>
  </si>
  <si>
    <t>13:19:24.187415 CET</t>
  </si>
  <si>
    <t>13:19:30.338826 CET</t>
  </si>
  <si>
    <t>13:19:30.442695 CET</t>
  </si>
  <si>
    <t>13:19:31.408313 CET</t>
  </si>
  <si>
    <t>13:19:31.408368 CET</t>
  </si>
  <si>
    <t>13:19:31.523008 CET</t>
  </si>
  <si>
    <t>13:19:34.745399 CET</t>
  </si>
  <si>
    <t>13:19:34.860804 CET</t>
  </si>
  <si>
    <t>13:19:35.578020 CET</t>
  </si>
  <si>
    <t>13:19:37.465846 CET</t>
  </si>
  <si>
    <t>13:19:41.110189 CET</t>
  </si>
  <si>
    <t>13:19:41.110269 CET</t>
  </si>
  <si>
    <t>13:19:41.110319 CET</t>
  </si>
  <si>
    <t>13:19:41.24036 CET</t>
  </si>
  <si>
    <t>13:19:45.320427 CET</t>
  </si>
  <si>
    <t>13:20:16.729645 CET</t>
  </si>
  <si>
    <t>13:21:28.124339 CET</t>
  </si>
  <si>
    <t>13:21:29.121920 CET</t>
  </si>
  <si>
    <t>13:22:02.475374 CET</t>
  </si>
  <si>
    <t>13:22:40.339233 CET</t>
  </si>
  <si>
    <t>13:22:42.719994 CET</t>
  </si>
  <si>
    <t>13:22:54.875803 CET</t>
  </si>
  <si>
    <t>13:23:49.192056 CET</t>
  </si>
  <si>
    <t>13:24:58.555250 CET</t>
  </si>
  <si>
    <t>13:25:13.39511 CET</t>
  </si>
  <si>
    <t>13:25:24.187760 CET</t>
  </si>
  <si>
    <t>13:25:30.906793 CET</t>
  </si>
  <si>
    <t>13:26:10.610793 CET</t>
  </si>
  <si>
    <t>13:26:10.610902 CET</t>
  </si>
  <si>
    <t>13:27:09.863211 CET</t>
  </si>
  <si>
    <t>13:27:09.863275 CET</t>
  </si>
  <si>
    <t>13:27:09.863294 CET</t>
  </si>
  <si>
    <t>13:28:20.745952 CET</t>
  </si>
  <si>
    <t>13:28:50.198221 CET</t>
  </si>
  <si>
    <t>13:29:31.400601 CET</t>
  </si>
  <si>
    <t>13:31:07.17323 CET</t>
  </si>
  <si>
    <t>13:31:07.216157 CET</t>
  </si>
  <si>
    <t>13:31:07.487128 CET</t>
  </si>
  <si>
    <t>13:32:14.319860 CET</t>
  </si>
  <si>
    <t>13:32:14.422658 CET</t>
  </si>
  <si>
    <t>13:33:12.992397 CET</t>
  </si>
  <si>
    <t>13:33:12.992447 CET</t>
  </si>
  <si>
    <t>13:33:13.83438 CET</t>
  </si>
  <si>
    <t>13:34:00.874079 CET</t>
  </si>
  <si>
    <t>13:34:03.257730 CET</t>
  </si>
  <si>
    <t>13:34:03.257784 CET</t>
  </si>
  <si>
    <t>13:34:06.396103 CET</t>
  </si>
  <si>
    <t>13:34:17.347452 CET</t>
  </si>
  <si>
    <t>13:35:15.327993 CET</t>
  </si>
  <si>
    <t>13:35:41.495710 CET</t>
  </si>
  <si>
    <t>13:38:03.829566 CET</t>
  </si>
  <si>
    <t>13:38:09.480269 CET</t>
  </si>
  <si>
    <t>13:38:29.440039 CET</t>
  </si>
  <si>
    <t>13:39:24.526634 CET</t>
  </si>
  <si>
    <t>13:39:48.434159 CET</t>
  </si>
  <si>
    <t>13:39:48.434221 CET</t>
  </si>
  <si>
    <t>13:39:48.434241 CET</t>
  </si>
  <si>
    <t>13:39:54.99214 CET</t>
  </si>
  <si>
    <t>13:39:54.99798 CET</t>
  </si>
  <si>
    <t>13:41:15.842841 CET</t>
  </si>
  <si>
    <t>13:41:23.756870 CET</t>
  </si>
  <si>
    <t>13:41:23.756897 CET</t>
  </si>
  <si>
    <t>13:41:24.63087 CET</t>
  </si>
  <si>
    <t>13:42:02.918470 CET</t>
  </si>
  <si>
    <t>13:42:02.966951 CET</t>
  </si>
  <si>
    <t>13:42:02.971212 CET</t>
  </si>
  <si>
    <t>13:43:06.804326 CET</t>
  </si>
  <si>
    <t>13:43:58.545859 CET</t>
  </si>
  <si>
    <t>13:44:40.568678 CET</t>
  </si>
  <si>
    <t>13:46:12.439105 CET</t>
  </si>
  <si>
    <t>13:47:46.325992 CET</t>
  </si>
  <si>
    <t>13:47:58.991290 CET</t>
  </si>
  <si>
    <t>13:48:15.140786 CET</t>
  </si>
  <si>
    <t>13:49:10.499427 CET</t>
  </si>
  <si>
    <t>13:51:11.477874 CET</t>
  </si>
  <si>
    <t>13:51:29.287222 CET</t>
  </si>
  <si>
    <t>13:52:29.474888 CET</t>
  </si>
  <si>
    <t>13:53:50.517207 CET</t>
  </si>
  <si>
    <t>13:53:53.443641 CET</t>
  </si>
  <si>
    <t>13:54:28.753403 CET</t>
  </si>
  <si>
    <t>13:54:42.13264 CET</t>
  </si>
  <si>
    <t>13:55:34.422121 CET</t>
  </si>
  <si>
    <t>13:56:59.909957 CET</t>
  </si>
  <si>
    <t>13:57:05.240856 CET</t>
  </si>
  <si>
    <t>13:57:43.802582 CET</t>
  </si>
  <si>
    <t>13:57:44.25841 CET</t>
  </si>
  <si>
    <t>13:58:01.881939 CET</t>
  </si>
  <si>
    <t>13:59:31.559944 CET</t>
  </si>
  <si>
    <t>14:00:14.114357 CET</t>
  </si>
  <si>
    <t>14:00:37.623583 CET</t>
  </si>
  <si>
    <t>14:00:40.858127 CET</t>
  </si>
  <si>
    <t>14:00:40.858182 CET</t>
  </si>
  <si>
    <t>14:01:31.220053 CET</t>
  </si>
  <si>
    <t>14:01:32.770219 CET</t>
  </si>
  <si>
    <t>14:01:41.109415 CET</t>
  </si>
  <si>
    <t>14:01:41.38021 CET</t>
  </si>
  <si>
    <t>14:01:41.38086 CET</t>
  </si>
  <si>
    <t>14:03:29.540685 CET</t>
  </si>
  <si>
    <t>14:03:29.567428 CET</t>
  </si>
  <si>
    <t>14:03:32.916567 CET</t>
  </si>
  <si>
    <t>14:04:52.271390 CET</t>
  </si>
  <si>
    <t>14:05:29.899190 CET</t>
  </si>
  <si>
    <t>14:05:33.74501 CET</t>
  </si>
  <si>
    <t>14:07:27.940579 CET</t>
  </si>
  <si>
    <t>14:07:30.25583 CET</t>
  </si>
  <si>
    <t>14:07:33.646202 CET</t>
  </si>
  <si>
    <t>14:07:42.357284 CET</t>
  </si>
  <si>
    <t>14:07:42.876199 CET</t>
  </si>
  <si>
    <t>14:08:27.366605 CET</t>
  </si>
  <si>
    <t>14:08:46.962856 CET</t>
  </si>
  <si>
    <t>14:09:14.591806 CET</t>
  </si>
  <si>
    <t>14:09:20.745772 CET</t>
  </si>
  <si>
    <t>14:09:56.865072 CET</t>
  </si>
  <si>
    <t>14:10:00.545856 CET</t>
  </si>
  <si>
    <t>14:12:03.532771 CET</t>
  </si>
  <si>
    <t>14:12:03.634907 CET</t>
  </si>
  <si>
    <t>14:12:51.208477 CET</t>
  </si>
  <si>
    <t>14:12:51.210932 CET</t>
  </si>
  <si>
    <t>14:12:51.213147 CET</t>
  </si>
  <si>
    <t>14:13:27.450574 CET</t>
  </si>
  <si>
    <t>14:14:48.998379 CET</t>
  </si>
  <si>
    <t>14:15:49.490425 CET</t>
  </si>
  <si>
    <t>14:15:57.629092 CET</t>
  </si>
  <si>
    <t>14:16:00.123026 CET</t>
  </si>
  <si>
    <t>14:16:24.181783 CET</t>
  </si>
  <si>
    <t>14:16:24.181864 CET</t>
  </si>
  <si>
    <t>14:16:24.289393 CET</t>
  </si>
  <si>
    <t>14:16:24.653184 CET</t>
  </si>
  <si>
    <t>14:17:33.329287 CET</t>
  </si>
  <si>
    <t>14:18:01.636243 CET</t>
  </si>
  <si>
    <t>14:18:08.378889 CET</t>
  </si>
  <si>
    <t>14:18:08.586075 CET</t>
  </si>
  <si>
    <t>14:18:30.248206 CET</t>
  </si>
  <si>
    <t>14:19:01.132857 CET</t>
  </si>
  <si>
    <t>14:19:34.510187 CET</t>
  </si>
  <si>
    <t>14:19:47.48908 CET</t>
  </si>
  <si>
    <t>14:19:47.48960 CET</t>
  </si>
  <si>
    <t>14:19:49.348460 CET</t>
  </si>
  <si>
    <t>14:19:49.432854 CET</t>
  </si>
  <si>
    <t>14:19:49.432910 CET</t>
  </si>
  <si>
    <t>14:20:21.986340 CET</t>
  </si>
  <si>
    <t>14:21:25.906209 CET</t>
  </si>
  <si>
    <t>14:21:25.906285 CET</t>
  </si>
  <si>
    <t>14:22:48.321877 CET</t>
  </si>
  <si>
    <t>14:22:53.310649 CET</t>
  </si>
  <si>
    <t>14:23:36.702071 CET</t>
  </si>
  <si>
    <t>14:23:54.447886 CET</t>
  </si>
  <si>
    <t>14:25:19.470270 CET</t>
  </si>
  <si>
    <t>14:25:19.470344 CET</t>
  </si>
  <si>
    <t>14:25:28.795752 CET</t>
  </si>
  <si>
    <t>14:25:50.101890 CET</t>
  </si>
  <si>
    <t>14:25:51.734745 CET</t>
  </si>
  <si>
    <t>14:26:56.727698 CET</t>
  </si>
  <si>
    <t>14:27:04.739388 CET</t>
  </si>
  <si>
    <t>14:27:09.728230 CET</t>
  </si>
  <si>
    <t>14:27:21.560940 CET</t>
  </si>
  <si>
    <t>14:27:52.96677 CET</t>
  </si>
  <si>
    <t>14:28:06.988616 CET</t>
  </si>
  <si>
    <t>14:28:18.442813 CET</t>
  </si>
  <si>
    <t>14:28:23.489113 CET</t>
  </si>
  <si>
    <t>14:28:25.978528 CET</t>
  </si>
  <si>
    <t>14:28:38.180076 CET</t>
  </si>
  <si>
    <t>14:29:53.135610 CET</t>
  </si>
  <si>
    <t>14:29:53.230758 CET</t>
  </si>
  <si>
    <t>14:29:53.230852 CET</t>
  </si>
  <si>
    <t>14:30:07.462403 CET</t>
  </si>
  <si>
    <t>14:30:11.819445 CET</t>
  </si>
  <si>
    <t>14:30:25.484799 CET</t>
  </si>
  <si>
    <t>14:30:57.623365 CET</t>
  </si>
  <si>
    <t>14:30:57.623434 CET</t>
  </si>
  <si>
    <t>14:30:57.623462 CET</t>
  </si>
  <si>
    <t>14:30:57.623499 CET</t>
  </si>
  <si>
    <t>14:30:57.876197 CET</t>
  </si>
  <si>
    <t>14:30:57.950757 CET</t>
  </si>
  <si>
    <t>14:31:49.466890 CET</t>
  </si>
  <si>
    <t>14:32:45.985970 CET</t>
  </si>
  <si>
    <t>14:33:01.13878 CET</t>
  </si>
  <si>
    <t>14:33:14.707033 CET</t>
  </si>
  <si>
    <t>14:33:30.708513 CET</t>
  </si>
  <si>
    <t>14:33:33.994003 CET</t>
  </si>
  <si>
    <t>14:33:47.404416 CET</t>
  </si>
  <si>
    <t>14:34:36.396816 CET</t>
  </si>
  <si>
    <t>14:34:50.3170 CET</t>
  </si>
  <si>
    <t>14:35:05.8073 CET</t>
  </si>
  <si>
    <t>14:35:46.294613 CET</t>
  </si>
  <si>
    <t>14:35:51.389819 CET</t>
  </si>
  <si>
    <t>14:35:56.381320 CET</t>
  </si>
  <si>
    <t>14:36:16.287570 CET</t>
  </si>
  <si>
    <t>14:36:16.444564 CET</t>
  </si>
  <si>
    <t>14:36:18.32101 CET</t>
  </si>
  <si>
    <t>14:36:18.38049 CET</t>
  </si>
  <si>
    <t>14:36:21.652629 CET</t>
  </si>
  <si>
    <t>14:36:23.446070 CET</t>
  </si>
  <si>
    <t>14:36:23.446128 CET</t>
  </si>
  <si>
    <t>14:36:53.324962 CET</t>
  </si>
  <si>
    <t>14:36:56.307132 CET</t>
  </si>
  <si>
    <t>14:37:57.307666 CET</t>
  </si>
  <si>
    <t>14:37:57.363558 CET</t>
  </si>
  <si>
    <t>14:37:57.363624 CET</t>
  </si>
  <si>
    <t>14:38:33.2958 CET</t>
  </si>
  <si>
    <t>14:38:33.3031 CET</t>
  </si>
  <si>
    <t>14:39:29.854365 CET</t>
  </si>
  <si>
    <t>14:40:36.745166 CET</t>
  </si>
  <si>
    <t>14:41:03.429458 CET</t>
  </si>
  <si>
    <t>14:41:12.967344 CET</t>
  </si>
  <si>
    <t>14:41:40.541602 CET</t>
  </si>
  <si>
    <t>14:43:39.397374 CET</t>
  </si>
  <si>
    <t>14:44:00.680226 CET</t>
  </si>
  <si>
    <t>14:44:15.913579 CET</t>
  </si>
  <si>
    <t>14:44:50.768207 CET</t>
  </si>
  <si>
    <t>14:44:53.931947 CET</t>
  </si>
  <si>
    <t>14:44:53.931980 CET</t>
  </si>
  <si>
    <t>14:44:59.563977 CET</t>
  </si>
  <si>
    <t>14:44:59.676192 CET</t>
  </si>
  <si>
    <t>14:45:18.641892 CET</t>
  </si>
  <si>
    <t>14:45:54.681686 CET</t>
  </si>
  <si>
    <t>14:46:01.649922 CET</t>
  </si>
  <si>
    <t>14:46:24.415780 CET</t>
  </si>
  <si>
    <t>14:46:28.970509 CET</t>
  </si>
  <si>
    <t>14:48:00.447434 CET</t>
  </si>
  <si>
    <t>14:48:00.483089 CET</t>
  </si>
  <si>
    <t>14:48:00.951377 CET</t>
  </si>
  <si>
    <t>14:48:20.525001 CET</t>
  </si>
  <si>
    <t>14:48:28.44565 CET</t>
  </si>
  <si>
    <t>14:48:47.294363 CET</t>
  </si>
  <si>
    <t>14:48:49.268282 CET</t>
  </si>
  <si>
    <t>14:48:52.909394 CET</t>
  </si>
  <si>
    <t>14:48:52.914492 CET</t>
  </si>
  <si>
    <t>14:49:09.85693 CET</t>
  </si>
  <si>
    <t>14:49:09.85761 CET</t>
  </si>
  <si>
    <t>14:49:30.926024 CET</t>
  </si>
  <si>
    <t>14:49:32.102605 CET</t>
  </si>
  <si>
    <t>14:49:32.102997 CET</t>
  </si>
  <si>
    <t>14:49:48.369087 CET</t>
  </si>
  <si>
    <t>14:50:49.361916 CET</t>
  </si>
  <si>
    <t>14:50:54.334455 CET</t>
  </si>
  <si>
    <t>14:50:54.369925 CET</t>
  </si>
  <si>
    <t>14:51:05.851799 CET</t>
  </si>
  <si>
    <t>14:51:05.852071 CET</t>
  </si>
  <si>
    <t>14:52:28.825702 CET</t>
  </si>
  <si>
    <t>14:53:05.892237 CET</t>
  </si>
  <si>
    <t>14:53:47.515623 CET</t>
  </si>
  <si>
    <t>14:53:47.515711 CET</t>
  </si>
  <si>
    <t>14:53:53.491628 CET</t>
  </si>
  <si>
    <t>14:54:37.112349 CET</t>
  </si>
  <si>
    <t>14:54:45.806025 CET</t>
  </si>
  <si>
    <t>14:55:05.497414 CET</t>
  </si>
  <si>
    <t>14:55:10.487124 CET</t>
  </si>
  <si>
    <t>14:55:12.656304 CET</t>
  </si>
  <si>
    <t>14:55:12.678559 CET</t>
  </si>
  <si>
    <t>14:55:14.680599 CET</t>
  </si>
  <si>
    <t>14:55:14.680655 CET</t>
  </si>
  <si>
    <t>14:55:26.454135 CET</t>
  </si>
  <si>
    <t>14:55:26.454210 CET</t>
  </si>
  <si>
    <t>14:57:30.796981 CET</t>
  </si>
  <si>
    <t>14:57:30.895170 CET</t>
  </si>
  <si>
    <t>14:57:45.283050 CET</t>
  </si>
  <si>
    <t>14:57:52.610387 CET</t>
  </si>
  <si>
    <t>14:58:02.619664 CET</t>
  </si>
  <si>
    <t>14:58:54.854570 CET</t>
  </si>
  <si>
    <t>14:59:02.660921 CET</t>
  </si>
  <si>
    <t>14:59:05.984854 CET</t>
  </si>
  <si>
    <t>14:59:37.271835 CET</t>
  </si>
  <si>
    <t>15:00:55.675287 CET</t>
  </si>
  <si>
    <t>15:01:34.859164 CET</t>
  </si>
  <si>
    <t>15:01:34.859201 CET</t>
  </si>
  <si>
    <t>15:01:35.22139 CET</t>
  </si>
  <si>
    <t>15:02:15.267730 CET</t>
  </si>
  <si>
    <t>15:02:38.877229 CET</t>
  </si>
  <si>
    <t>15:02:40.196116 CET</t>
  </si>
  <si>
    <t>15:02:40.91813 CET</t>
  </si>
  <si>
    <t>15:04:07.508756 CET</t>
  </si>
  <si>
    <t>15:04:07.583162 CET</t>
  </si>
  <si>
    <t>15:05:22.729380 CET</t>
  </si>
  <si>
    <t>15:05:22.834934 CET</t>
  </si>
  <si>
    <t>15:05:22.834990 CET</t>
  </si>
  <si>
    <t>15:06:20.888924 CET</t>
  </si>
  <si>
    <t>15:06:21.287568 CET</t>
  </si>
  <si>
    <t>15:07:18.895982 CET</t>
  </si>
  <si>
    <t>15:07:18.896371 CET</t>
  </si>
  <si>
    <t>15:08:11.897272 CET</t>
  </si>
  <si>
    <t>15:09:03.554006 CET</t>
  </si>
  <si>
    <t>15:09:03.554081 CET</t>
  </si>
  <si>
    <t>15:09:03.641720 CET</t>
  </si>
  <si>
    <t>15:09:03.641917 CET</t>
  </si>
  <si>
    <t>15:09:20.316123 CET</t>
  </si>
  <si>
    <t>15:09:20.316190 CET</t>
  </si>
  <si>
    <t>15:10:08.885390 CET</t>
  </si>
  <si>
    <t>15:10:08.885444 CET</t>
  </si>
  <si>
    <t>15:10:56.965105 CET</t>
  </si>
  <si>
    <t>15:10:56.965185 CET</t>
  </si>
  <si>
    <t>15:11:19.151794 CET</t>
  </si>
  <si>
    <t>15:11:26.140009 CET</t>
  </si>
  <si>
    <t>15:11:26.140428 CET</t>
  </si>
  <si>
    <t>15:11:29.517223 CET</t>
  </si>
  <si>
    <t>15:13:51.884893 CET</t>
  </si>
  <si>
    <t>15:13:51.884936 CET</t>
  </si>
  <si>
    <t>15:16:22.73574 CET</t>
  </si>
  <si>
    <t>15:16:28.853426 CET</t>
  </si>
  <si>
    <t>15:17:24.218252 CET</t>
  </si>
  <si>
    <t>15:17:45.246355 CET</t>
  </si>
  <si>
    <t>15:17:45.352471 CET</t>
  </si>
  <si>
    <t>15:18:18.939303 CET</t>
  </si>
  <si>
    <t>15:18:40.957487 CET</t>
  </si>
  <si>
    <t>15:18:45.161848 CET</t>
  </si>
  <si>
    <t>15:18:45.161905 CET</t>
  </si>
  <si>
    <t>15:18:45.161924 CET</t>
  </si>
  <si>
    <t>15:18:45.5500 CET</t>
  </si>
  <si>
    <t>15:20:24.756430 CET</t>
  </si>
  <si>
    <t>15:21:00.560571 CET</t>
  </si>
  <si>
    <t>15:21:37.711594 CET</t>
  </si>
  <si>
    <t>15:22:18.384767 CET</t>
  </si>
  <si>
    <t>15:22:35.560805 CET</t>
  </si>
  <si>
    <t>15:24:01.440707 CET</t>
  </si>
  <si>
    <t>15:24:01.440765 CET</t>
  </si>
  <si>
    <t>15:27:25.876011 CET</t>
  </si>
  <si>
    <t>15:27:25.876079 CET</t>
  </si>
  <si>
    <t>15:27:49.61423 CET</t>
  </si>
  <si>
    <t>15:28:16.556815 CET</t>
  </si>
  <si>
    <t>15:30:01.388168 CET</t>
  </si>
  <si>
    <t>15:30:01.388273 CET</t>
  </si>
  <si>
    <t>15:30:49.342655 CET</t>
  </si>
  <si>
    <t>15:31:40.462228 CET</t>
  </si>
  <si>
    <t>15:31:45.372617 CET</t>
  </si>
  <si>
    <t>15:31:52.667841 CET</t>
  </si>
  <si>
    <t>15:31:52.896413 CET</t>
  </si>
  <si>
    <t>15:31:52.896477 CET</t>
  </si>
  <si>
    <t>15:31:52.915762 CET</t>
  </si>
  <si>
    <t>15:32:13.461960 CET</t>
  </si>
  <si>
    <t>15:32:48.724645 CET</t>
  </si>
  <si>
    <t>15:34:19.426503 CET</t>
  </si>
  <si>
    <t>15:35:55.507908 CET</t>
  </si>
  <si>
    <t>15:36:05.719700 CET</t>
  </si>
  <si>
    <t>15:36:20.510013 CET</t>
  </si>
  <si>
    <t>15:36:20.695506 CET</t>
  </si>
  <si>
    <t>15:36:22.35901 CET</t>
  </si>
  <si>
    <t>15:36:37.399099 CET</t>
  </si>
  <si>
    <t>15:36:51.78045 CET</t>
  </si>
  <si>
    <t>15:36:51.78121 CET</t>
  </si>
  <si>
    <t>15:37:35.516613 CET</t>
  </si>
  <si>
    <t>15:37:40.516595 CET</t>
  </si>
  <si>
    <t>15:38:03.108162 CET</t>
  </si>
  <si>
    <t>15:38:08.215366 CET</t>
  </si>
  <si>
    <t>15:38:08.215817 CET</t>
  </si>
  <si>
    <t>15:38:26.304989 CET</t>
  </si>
  <si>
    <t>15:38:26.356539 CET</t>
  </si>
  <si>
    <t>15:38:51.520696 CET</t>
  </si>
  <si>
    <t>15:38:51.735997 CET</t>
  </si>
  <si>
    <t>15:38:51.736936 CET</t>
  </si>
  <si>
    <t>15:39:45.532968 CET</t>
  </si>
  <si>
    <t>15:40:00.706954 CET</t>
  </si>
  <si>
    <t>15:40:16.87559 CET</t>
  </si>
  <si>
    <t>15:40:16.87628 CET</t>
  </si>
  <si>
    <t>15:40:40.320143 CET</t>
  </si>
  <si>
    <t>15:40:40.476017 CET</t>
  </si>
  <si>
    <t>15:40:56.767808 CET</t>
  </si>
  <si>
    <t>15:40:56.767873 CET</t>
  </si>
  <si>
    <t>15:41:13.467966 CET</t>
  </si>
  <si>
    <t>15:41:22.448068 CET</t>
  </si>
  <si>
    <t>15:42:05.799726 CET</t>
  </si>
  <si>
    <t>15:42:16.537918 CET</t>
  </si>
  <si>
    <t>15:42:21.534859 CET</t>
  </si>
  <si>
    <t>15:42:45.194966 CET</t>
  </si>
  <si>
    <t>15:42:48.244139 CET</t>
  </si>
  <si>
    <t>15:43:08.542231 CET</t>
  </si>
  <si>
    <t>15:43:29.960548 CET</t>
  </si>
  <si>
    <t>15:43:34.952852 CET</t>
  </si>
  <si>
    <t>15:43:35.971053 CET</t>
  </si>
  <si>
    <t>15:43:59.148478 CET</t>
  </si>
  <si>
    <t>15:43:59.148984 CET</t>
  </si>
  <si>
    <t>15:43:59.152571 CET</t>
  </si>
  <si>
    <t>15:45:19.210750 CET</t>
  </si>
  <si>
    <t>15:45:30.153891 CET</t>
  </si>
  <si>
    <t>15:45:30.153912 CET</t>
  </si>
  <si>
    <t>15:45:30.153941 CET</t>
  </si>
  <si>
    <t>15:46:04.991193 CET</t>
  </si>
  <si>
    <t>15:46:04.991256 CET</t>
  </si>
  <si>
    <t>15:47:09.850650 CET</t>
  </si>
  <si>
    <t>15:47:10.133858 CET</t>
  </si>
  <si>
    <t>15:47:11.774249 CET</t>
  </si>
  <si>
    <t>15:47:11.774558 CET</t>
  </si>
  <si>
    <t>15:47:23.468875 CET</t>
  </si>
  <si>
    <t>15:47:29.132694 CET</t>
  </si>
  <si>
    <t>15:47:35.294467 CET</t>
  </si>
  <si>
    <t>15:47:40.292398 CET</t>
  </si>
  <si>
    <t>15:47:40.292779 CET</t>
  </si>
  <si>
    <t>15:48:17.810526 CET</t>
  </si>
  <si>
    <t>15:48:26.297889 CET</t>
  </si>
  <si>
    <t>15:48:59.252840 CET</t>
  </si>
  <si>
    <t>15:48:59.252873 CET</t>
  </si>
  <si>
    <t>15:48:59.252899 CET</t>
  </si>
  <si>
    <t>15:48:59.252934 CET</t>
  </si>
  <si>
    <t>15:48:59.253261 CET</t>
  </si>
  <si>
    <t>15:49:36.140217 CET</t>
  </si>
  <si>
    <t>15:49:36.140709 CET</t>
  </si>
  <si>
    <t>15:49:56.141476 CET</t>
  </si>
  <si>
    <t>15:50:08.143533 CET</t>
  </si>
  <si>
    <t>15:50:15.143493 CET</t>
  </si>
  <si>
    <t>15:50:27.143511 CET</t>
  </si>
  <si>
    <t>15:50:29.46069 CET</t>
  </si>
  <si>
    <t>15:51:37.181562 CET</t>
  </si>
  <si>
    <t>15:52:21.509831 CET</t>
  </si>
  <si>
    <t>15:52:22.137019 CET</t>
  </si>
  <si>
    <t>15:52:22.137080 CET</t>
  </si>
  <si>
    <t>15:52:29.563257 CET</t>
  </si>
  <si>
    <t>15:52:29.662621 CET</t>
  </si>
  <si>
    <t>15:52:41.155210 CET</t>
  </si>
  <si>
    <t>15:52:46.151667 CET</t>
  </si>
  <si>
    <t>15:52:51.151793 CET</t>
  </si>
  <si>
    <t>15:53:00.207447 CET</t>
  </si>
  <si>
    <t>15:53:25.165305 CET</t>
  </si>
  <si>
    <t>15:53:32.158865 CET</t>
  </si>
  <si>
    <t>15:53:39.158915 CET</t>
  </si>
  <si>
    <t>15:53:44.159999 CET</t>
  </si>
  <si>
    <t>15:53:49.156447 CET</t>
  </si>
  <si>
    <t>15:53:54.158021 CET</t>
  </si>
  <si>
    <t>15:53:59.159449 CET</t>
  </si>
  <si>
    <t>15:54:04.156537 CET</t>
  </si>
  <si>
    <t>15:54:09.155336 CET</t>
  </si>
  <si>
    <t>15:54:16.328376 CET</t>
  </si>
  <si>
    <t>15:54:23.450966 CET</t>
  </si>
  <si>
    <t>15:54:28.429143 CET</t>
  </si>
  <si>
    <t>15:54:30.433251 CET</t>
  </si>
  <si>
    <t>15:54:35.430609 CET</t>
  </si>
  <si>
    <t>15:54:37.930772 CET</t>
  </si>
  <si>
    <t>15:55:08.574032 CET</t>
  </si>
  <si>
    <t>15:55:45.722220 CET</t>
  </si>
  <si>
    <t>15:55:50.710346 CET</t>
  </si>
  <si>
    <t>15:55:55.711799 CET</t>
  </si>
  <si>
    <t>15:56:00.712116 CET</t>
  </si>
  <si>
    <t>15:57:12.507341 CET</t>
  </si>
  <si>
    <t>15:57:12.507438 CET</t>
  </si>
  <si>
    <t>15:57:12.672281 CET</t>
  </si>
  <si>
    <t>15:57:13.695188 CET</t>
  </si>
  <si>
    <t>15:57:14.603561 CET</t>
  </si>
  <si>
    <t>15:57:26.177536 CET</t>
  </si>
  <si>
    <t>15:57:32.440507 CET</t>
  </si>
  <si>
    <t>15:57:32.541353 CET</t>
  </si>
  <si>
    <t>15:57:39.975054 CET</t>
  </si>
  <si>
    <t>15:57:40.64086 CET</t>
  </si>
  <si>
    <t>15:58:59.681940 CET</t>
  </si>
  <si>
    <t>15:59:10.403654 CET</t>
  </si>
  <si>
    <t>15:59:21.186591 CET</t>
  </si>
  <si>
    <t>15:59:31.187650 CET</t>
  </si>
  <si>
    <t>15:59:46.303758 CET</t>
  </si>
  <si>
    <t>15:59:51.277604 CET</t>
  </si>
  <si>
    <t>16:00:00.298378 CET</t>
  </si>
  <si>
    <t>16:00:00.363185 CET</t>
  </si>
  <si>
    <t>16:00:22.124737 CET</t>
  </si>
  <si>
    <t>16:00:27.117076 CET</t>
  </si>
  <si>
    <t>16:00:27.272641 CET</t>
  </si>
  <si>
    <t>16:00:27.324557 CET</t>
  </si>
  <si>
    <t>16:00:27.392724 CET</t>
  </si>
  <si>
    <t>16:00:27.460636 CET</t>
  </si>
  <si>
    <t>16:00:37.795676 CET</t>
  </si>
  <si>
    <t>16:01:08.620005 CET</t>
  </si>
  <si>
    <t>16:02:51.970009 CET</t>
  </si>
  <si>
    <t>16:02:52.725611 CET</t>
  </si>
  <si>
    <t>16:02:53.350646 CET</t>
  </si>
  <si>
    <t>16:02:53.939163 CET</t>
  </si>
  <si>
    <t>16:04:41.783078 CET</t>
  </si>
  <si>
    <t>16:04:46.850699 CET</t>
  </si>
  <si>
    <t>16:04:55.610608 CET</t>
  </si>
  <si>
    <t>16:04:55.991508 CET</t>
  </si>
  <si>
    <t>16:05:09.540446 CET</t>
  </si>
  <si>
    <t>16:05:43.955120 CET</t>
  </si>
  <si>
    <t>16:05:43.955175 CET</t>
  </si>
  <si>
    <t>16:06:20.900986 CET</t>
  </si>
  <si>
    <t>16:06:33.910546 CET</t>
  </si>
  <si>
    <t>16:06:53.976592 CET</t>
  </si>
  <si>
    <t>16:07:29.734727 CET</t>
  </si>
  <si>
    <t>16:07:29.821822 CET</t>
  </si>
  <si>
    <t>16:07:56.867142 CET</t>
  </si>
  <si>
    <t>16:08:11.518389 CET</t>
  </si>
  <si>
    <t>16:09:13.244341 CET</t>
  </si>
  <si>
    <t>16:09:33.867223 CET</t>
  </si>
  <si>
    <t>16:09:37.387184 CET</t>
  </si>
  <si>
    <t>16:11:08.373879 CET</t>
  </si>
  <si>
    <t>16:11:14.210955 CET</t>
  </si>
  <si>
    <t>16:11:25.569095 CET</t>
  </si>
  <si>
    <t>16:11:30.525499 CET</t>
  </si>
  <si>
    <t>16:11:45.692566 CET</t>
  </si>
  <si>
    <t>16:11:50.750239 CET</t>
  </si>
  <si>
    <t>16:12:33.315723 CET</t>
  </si>
  <si>
    <t>16:13:08.686562 CET</t>
  </si>
  <si>
    <t>16:13:16.352258 CET</t>
  </si>
  <si>
    <t>16:13:21.973173 CET</t>
  </si>
  <si>
    <t>16:14:39.512911 CET</t>
  </si>
  <si>
    <t>16:14:44.505951 CET</t>
  </si>
  <si>
    <t>16:14:52.737208 CET</t>
  </si>
  <si>
    <t>16:15:05.888432 CET</t>
  </si>
  <si>
    <t>16:15:11.937872 CET</t>
  </si>
  <si>
    <t>16:15:11.937946 CET</t>
  </si>
  <si>
    <t>16:15:45.172668 CET</t>
  </si>
  <si>
    <t>16:15:45.172746 CET</t>
  </si>
  <si>
    <t>16:16:02.271365 CET</t>
  </si>
  <si>
    <t>16:16:16.922403 CET</t>
  </si>
  <si>
    <t>16:16:16.922552 CET</t>
  </si>
  <si>
    <t>16:16:17.35885 CET</t>
  </si>
  <si>
    <t>16:16:47.22458 CET</t>
  </si>
  <si>
    <t>16:16:50.153155 CET</t>
  </si>
  <si>
    <t>16:16:50.204861 CET</t>
  </si>
  <si>
    <t>16:17:07.156806 CET</t>
  </si>
  <si>
    <t>16:17:07.180771 CET</t>
  </si>
  <si>
    <t>16:17:16.131811 CET</t>
  </si>
  <si>
    <t>16:17:48.441306 CET</t>
  </si>
  <si>
    <t>16:17:54.110921 CET</t>
  </si>
  <si>
    <t>16:17:54.111422 CET</t>
  </si>
  <si>
    <t>16:17:54.202847 CET</t>
  </si>
  <si>
    <t>16:17:54.203011 CET</t>
  </si>
  <si>
    <t>16:18:15.795604 CET</t>
  </si>
  <si>
    <t>16:18:28.668934 CET</t>
  </si>
  <si>
    <t>16:19:33.183341 CET</t>
  </si>
  <si>
    <t>16:20:03.370905 CET</t>
  </si>
  <si>
    <t>16:20:06.213493 CET</t>
  </si>
  <si>
    <t>16:20:06.314424 CET</t>
  </si>
  <si>
    <t>16:20:07.213593 CET</t>
  </si>
  <si>
    <t>16:20:15.339732 CET</t>
  </si>
  <si>
    <t>16:20:17.471677 CET</t>
  </si>
  <si>
    <t>16:20:29.622471 CET</t>
  </si>
  <si>
    <t>16:20:29.969540 CET</t>
  </si>
  <si>
    <t>16:20:35.2479 CET</t>
  </si>
  <si>
    <t>16:20:58.883227 CET</t>
  </si>
  <si>
    <t>16:21:18.229105 CET</t>
  </si>
  <si>
    <t>16:21:24.297737 CET</t>
  </si>
  <si>
    <t>16:22:05.125575 CET</t>
  </si>
  <si>
    <t>16:22:08.795411 CET</t>
  </si>
  <si>
    <t>16:22:08.796031 CET</t>
  </si>
  <si>
    <t>16:22:18.442678 CET</t>
  </si>
  <si>
    <t>16:22:28.301265 CET</t>
  </si>
  <si>
    <t>16:22:52.169296 CET</t>
  </si>
  <si>
    <t>16:23:04.226722 CET</t>
  </si>
  <si>
    <t>16:23:09.218617 CET</t>
  </si>
  <si>
    <t>16:23:17.360759 CET</t>
  </si>
  <si>
    <t>16:23:22.355629 CET</t>
  </si>
  <si>
    <t>16:23:28.899454 CET</t>
  </si>
  <si>
    <t>16:23:49.221744 CET</t>
  </si>
  <si>
    <t>16:23:55.630163 CET</t>
  </si>
  <si>
    <t>16:23:55.727421 CET</t>
  </si>
  <si>
    <t>16:23:59.847121 CET</t>
  </si>
  <si>
    <t>16:24:07.860853 CET</t>
  </si>
  <si>
    <t>16:24:07.957254 CET</t>
  </si>
  <si>
    <t>16:24:20.946965 CET</t>
  </si>
  <si>
    <t>16:24:20.947029 CET</t>
  </si>
  <si>
    <t>16:24:20.947093 CET</t>
  </si>
  <si>
    <t>16:24:20.947744 CET</t>
  </si>
  <si>
    <t>16:24:21.25565 CET</t>
  </si>
  <si>
    <t>16:25:25.754966 CET</t>
  </si>
  <si>
    <t>16:25:26.157619 CET</t>
  </si>
  <si>
    <t>16:25:48.735585 CET</t>
  </si>
  <si>
    <t>16:25:52.632458 CET</t>
  </si>
  <si>
    <t>16:25:52.887965 CET</t>
  </si>
  <si>
    <t>16:26:08.268303 CET</t>
  </si>
  <si>
    <t>16:26:08.294329 CET</t>
  </si>
  <si>
    <t>16:26:08.294403 CET</t>
  </si>
  <si>
    <t>16:26:23.62542 CET</t>
  </si>
  <si>
    <t>16:26:36.751847 CET</t>
  </si>
  <si>
    <t>16:26:37.752238 CET</t>
  </si>
  <si>
    <t>16:26:58.833951 CET</t>
  </si>
  <si>
    <t>16:27:40.697974 CET</t>
  </si>
  <si>
    <t>16:27:42.13912 CET</t>
  </si>
  <si>
    <t>16:28:19.444867 CET</t>
  </si>
  <si>
    <t>16:28:44.453819 CET</t>
  </si>
  <si>
    <t>16:29:07.735506 CET</t>
  </si>
  <si>
    <t>16:29:09.401915 CET</t>
  </si>
  <si>
    <t>16:29:16.972301 CET</t>
  </si>
  <si>
    <t>16:29:20.237804 CET</t>
  </si>
  <si>
    <t>16:29:20.237900 CET</t>
  </si>
  <si>
    <t>16:29:20.237941 CET</t>
  </si>
  <si>
    <t>16:29:21.961951 CET</t>
  </si>
  <si>
    <t>16:29:35.188234 CET</t>
  </si>
  <si>
    <t>16:29:43.670964 CET</t>
  </si>
  <si>
    <t>16:29:44.757652 CET</t>
  </si>
  <si>
    <t>08:28:50.46720 CET</t>
  </si>
  <si>
    <t>08:29:37.760113 CET</t>
  </si>
  <si>
    <t>08:30:13.849867 CET</t>
  </si>
  <si>
    <t>08:30:31.170030 CET</t>
  </si>
  <si>
    <t>08:30:31.170087 CET</t>
  </si>
  <si>
    <t>08:30:31.323560 CET</t>
  </si>
  <si>
    <t>08:30:31.323617 CET</t>
  </si>
  <si>
    <t>08:30:43.41367 CET</t>
  </si>
  <si>
    <t>08:31:34.106034 CET</t>
  </si>
  <si>
    <t>08:31:34.106091 CET</t>
  </si>
  <si>
    <t>08:31:34.197447 CET</t>
  </si>
  <si>
    <t>08:31:34.197533 CET</t>
  </si>
  <si>
    <t>08:32:30.245222 CET</t>
  </si>
  <si>
    <t>08:32:30.90481 CET</t>
  </si>
  <si>
    <t>08:32:30.90555 CET</t>
  </si>
  <si>
    <t>08:33:50.3555 CET</t>
  </si>
  <si>
    <t>08:35:06.599998 CET</t>
  </si>
  <si>
    <t>08:35:10.659394 CET</t>
  </si>
  <si>
    <t>08:35:10.659453 CET</t>
  </si>
  <si>
    <t>08:35:10.751214 CET</t>
  </si>
  <si>
    <t>08:35:12.962284 CET</t>
  </si>
  <si>
    <t>08:35:20.187345 CET</t>
  </si>
  <si>
    <t>08:35:28.198386 CET</t>
  </si>
  <si>
    <t>08:35:28.26661 CET</t>
  </si>
  <si>
    <t>08:35:36.427360 CET</t>
  </si>
  <si>
    <t>08:35:48.896902 CET</t>
  </si>
  <si>
    <t>08:35:48.896971 CET</t>
  </si>
  <si>
    <t>08:35:48.896998 CET</t>
  </si>
  <si>
    <t>08:37:01.221399 CET</t>
  </si>
  <si>
    <t>08:37:01.323156 CET</t>
  </si>
  <si>
    <t>08:49:13.258397 CET</t>
  </si>
  <si>
    <t>08:49:53.753526 CET</t>
  </si>
  <si>
    <t>08:49:53.753580 CET</t>
  </si>
  <si>
    <t>08:53:10.468082 CET</t>
  </si>
  <si>
    <t>08:54:18.872585 CET</t>
  </si>
  <si>
    <t>08:54:33.932209 CET</t>
  </si>
  <si>
    <t>08:54:57.768262 CET</t>
  </si>
  <si>
    <t>08:54:57.768309 CET</t>
  </si>
  <si>
    <t>08:56:33.108859 CET</t>
  </si>
  <si>
    <t>08:57:31.776516 CET</t>
  </si>
  <si>
    <t>08:57:35.986592 CET</t>
  </si>
  <si>
    <t>08:57:35.986648 CET</t>
  </si>
  <si>
    <t>08:58:54.121187 CET</t>
  </si>
  <si>
    <t>08:58:54.121246 CET</t>
  </si>
  <si>
    <t>09:01:08.157435 CET</t>
  </si>
  <si>
    <t>09:01:57.929029 CET</t>
  </si>
  <si>
    <t>09:02:24.827506 CET</t>
  </si>
  <si>
    <t>09:03:42.557137 CET</t>
  </si>
  <si>
    <t>09:04:07.726576 CET</t>
  </si>
  <si>
    <t>09:06:12.23323 CET</t>
  </si>
  <si>
    <t>09:06:12.23379 CET</t>
  </si>
  <si>
    <t>09:08:18.328091 CET</t>
  </si>
  <si>
    <t>09:08:28.499319 CET</t>
  </si>
  <si>
    <t>09:08:28.499379 CET</t>
  </si>
  <si>
    <t>09:08:29.122573 CET</t>
  </si>
  <si>
    <t>09:09:05.138348 CET</t>
  </si>
  <si>
    <t>09:10:12.233937 CET</t>
  </si>
  <si>
    <t>09:10:23.277074 CET</t>
  </si>
  <si>
    <t>09:10:23.277126 CET</t>
  </si>
  <si>
    <t>09:12:01.946441 CET</t>
  </si>
  <si>
    <t>09:12:01.946500 CET</t>
  </si>
  <si>
    <t>09:12:33.346498 CET</t>
  </si>
  <si>
    <t>09:12:33.346558 CET</t>
  </si>
  <si>
    <t>09:14:16.314351 CET</t>
  </si>
  <si>
    <t>09:14:16.314389 CET</t>
  </si>
  <si>
    <t>09:15:20.740701 CET</t>
  </si>
  <si>
    <t>09:16:41.146128 CET</t>
  </si>
  <si>
    <t>09:16:49.434080 CET</t>
  </si>
  <si>
    <t>09:16:49.434131 CET</t>
  </si>
  <si>
    <t>09:16:49.434219 CET</t>
  </si>
  <si>
    <t>09:20:32.995294 CET</t>
  </si>
  <si>
    <t>09:22:21.211705 CET</t>
  </si>
  <si>
    <t>09:24:10.140396 CET</t>
  </si>
  <si>
    <t>09:24:20.264582 CET</t>
  </si>
  <si>
    <t>09:24:31.127124 CET</t>
  </si>
  <si>
    <t>09:24:31.186628 CET</t>
  </si>
  <si>
    <t>09:24:31.186690 CET</t>
  </si>
  <si>
    <t>09:24:31.268648 CET</t>
  </si>
  <si>
    <t>09:25:33.853325 CET</t>
  </si>
  <si>
    <t>09:25:33.913805 CET</t>
  </si>
  <si>
    <t>09:27:20.852764 CET</t>
  </si>
  <si>
    <t>09:27:20.852821 CET</t>
  </si>
  <si>
    <t>09:31:26.195228 CET</t>
  </si>
  <si>
    <t>09:31:26.245560 CET</t>
  </si>
  <si>
    <t>09:33:03.543204 CET</t>
  </si>
  <si>
    <t>09:33:03.605747 CET</t>
  </si>
  <si>
    <t>09:33:03.605792 CET</t>
  </si>
  <si>
    <t>09:33:21.285555 CET</t>
  </si>
  <si>
    <t>09:35:40.478262 CET</t>
  </si>
  <si>
    <t>09:35:40.478335 CET</t>
  </si>
  <si>
    <t>09:35:54.149706 CET</t>
  </si>
  <si>
    <t>09:35:54.229460 CET</t>
  </si>
  <si>
    <t>09:36:01.511267 CET</t>
  </si>
  <si>
    <t>09:36:06.504633 CET</t>
  </si>
  <si>
    <t>09:36:09.838866 CET</t>
  </si>
  <si>
    <t>09:36:18.318380 CET</t>
  </si>
  <si>
    <t>09:36:35.240892 CET</t>
  </si>
  <si>
    <t>09:36:44.347273 CET</t>
  </si>
  <si>
    <t>09:37:25.72330 CET</t>
  </si>
  <si>
    <t>09:37:25.72381 CET</t>
  </si>
  <si>
    <t>09:37:25.7463 CET</t>
  </si>
  <si>
    <t>09:37:25.7523 CET</t>
  </si>
  <si>
    <t>09:38:37.896764 CET</t>
  </si>
  <si>
    <t>09:38:37.974321 CET</t>
  </si>
  <si>
    <t>09:38:37.974376 CET</t>
  </si>
  <si>
    <t>09:39:41.153284 CET</t>
  </si>
  <si>
    <t>09:39:47.349646 CET</t>
  </si>
  <si>
    <t>09:44:28.141937 CET</t>
  </si>
  <si>
    <t>09:44:28.141995 CET</t>
  </si>
  <si>
    <t>09:44:28.142273 CET</t>
  </si>
  <si>
    <t>09:48:25.934080 CET</t>
  </si>
  <si>
    <t>09:50:54.763989 CET</t>
  </si>
  <si>
    <t>09:50:54.764119 CET</t>
  </si>
  <si>
    <t>09:50:54.764544 CET</t>
  </si>
  <si>
    <t>09:52:50.221276 CET</t>
  </si>
  <si>
    <t>09:52:50.266992 CET</t>
  </si>
  <si>
    <t>09:54:27.344131 CET</t>
  </si>
  <si>
    <t>09:56:39.258149 CET</t>
  </si>
  <si>
    <t>09:56:39.293467 CET</t>
  </si>
  <si>
    <t>09:56:39.293522 CET</t>
  </si>
  <si>
    <t>09:57:59.286320 CET</t>
  </si>
  <si>
    <t>09:57:59.286364 CET</t>
  </si>
  <si>
    <t>09:58:52.144859 CET</t>
  </si>
  <si>
    <t>09:58:52.145144 CET</t>
  </si>
  <si>
    <t>09:58:52.145436 CET</t>
  </si>
  <si>
    <t>09:59:04.250479 CET</t>
  </si>
  <si>
    <t>09:59:07.969780 CET</t>
  </si>
  <si>
    <t>09:59:32.978043 CET</t>
  </si>
  <si>
    <t>10:00:41.272863 CET</t>
  </si>
  <si>
    <t>10:01:48.168192 CET</t>
  </si>
  <si>
    <t>10:03:08.537452 CET</t>
  </si>
  <si>
    <t>10:03:08.537578 CET</t>
  </si>
  <si>
    <t>10:03:08.618027 CET</t>
  </si>
  <si>
    <t>10:03:08.618211 CET</t>
  </si>
  <si>
    <t>10:05:55.542544 CET</t>
  </si>
  <si>
    <t>10:08:22.180591 CET</t>
  </si>
  <si>
    <t>10:11:28.468184 CET</t>
  </si>
  <si>
    <t>10:11:33.454629 CET</t>
  </si>
  <si>
    <t>10:12:05.713921 CET</t>
  </si>
  <si>
    <t>10:12:05.713982 CET</t>
  </si>
  <si>
    <t>10:12:05.714307 CET</t>
  </si>
  <si>
    <t>10:15:28.700432 CET</t>
  </si>
  <si>
    <t>10:15:49.968843 CET</t>
  </si>
  <si>
    <t>10:16:33.581458 CET</t>
  </si>
  <si>
    <t>10:17:27.698857 CET</t>
  </si>
  <si>
    <t>10:17:41.293952 CET</t>
  </si>
  <si>
    <t>10:17:41.294022 CET</t>
  </si>
  <si>
    <t>10:17:41.294039 CET</t>
  </si>
  <si>
    <t>10:17:41.294101 CET</t>
  </si>
  <si>
    <t>10:17:41.421470 CET</t>
  </si>
  <si>
    <t>10:18:19.979467 CET</t>
  </si>
  <si>
    <t>10:18:19.979523 CET</t>
  </si>
  <si>
    <t>10:18:20.81219 CET</t>
  </si>
  <si>
    <t>10:18:20.81269 CET</t>
  </si>
  <si>
    <t>10:21:15.908163 CET</t>
  </si>
  <si>
    <t>10:21:36.766327 CET</t>
  </si>
  <si>
    <t>10:24:26.765717 CET</t>
  </si>
  <si>
    <t>10:25:48.381327 CET</t>
  </si>
  <si>
    <t>10:25:51.697861 CET</t>
  </si>
  <si>
    <t>10:26:22.289055 CET</t>
  </si>
  <si>
    <t>10:27:25.814906 CET</t>
  </si>
  <si>
    <t>10:27:30.470118 CET</t>
  </si>
  <si>
    <t>10:27:37.235548 CET</t>
  </si>
  <si>
    <t>10:27:44.37794 CET</t>
  </si>
  <si>
    <t>10:27:45.821780 CET</t>
  </si>
  <si>
    <t>10:27:46.863590 CET</t>
  </si>
  <si>
    <t>10:28:01.185341 CET</t>
  </si>
  <si>
    <t>10:28:01.230729 CET</t>
  </si>
  <si>
    <t>10:28:06.78062 CET</t>
  </si>
  <si>
    <t>10:28:07.322144 CET</t>
  </si>
  <si>
    <t>10:28:17.38344 CET</t>
  </si>
  <si>
    <t>10:28:22.33602 CET</t>
  </si>
  <si>
    <t>10:28:35.289017 CET</t>
  </si>
  <si>
    <t>10:29:04.405577 CET</t>
  </si>
  <si>
    <t>10:30:35.657104 CET</t>
  </si>
  <si>
    <t>10:30:35.657179 CET</t>
  </si>
  <si>
    <t>10:30:35.673470 CET</t>
  </si>
  <si>
    <t>10:31:13.440789 CET</t>
  </si>
  <si>
    <t>10:31:18.438693 CET</t>
  </si>
  <si>
    <t>10:32:41.74707 CET</t>
  </si>
  <si>
    <t>10:32:46.125282 CET</t>
  </si>
  <si>
    <t>10:33:02.716799 CET</t>
  </si>
  <si>
    <t>10:33:24.29790 CET</t>
  </si>
  <si>
    <t>10:33:29.64740 CET</t>
  </si>
  <si>
    <t>10:33:34.244935 CET</t>
  </si>
  <si>
    <t>10:34:08.881776 CET</t>
  </si>
  <si>
    <t>10:34:08.881811 CET</t>
  </si>
  <si>
    <t>10:34:08.881832 CET</t>
  </si>
  <si>
    <t>10:34:08.942502 CET</t>
  </si>
  <si>
    <t>10:36:24.862226 CET</t>
  </si>
  <si>
    <t>10:36:26.857060 CET</t>
  </si>
  <si>
    <t>10:39:31.783930 CET</t>
  </si>
  <si>
    <t>10:39:41.583531 CET</t>
  </si>
  <si>
    <t>10:39:41.668141 CET</t>
  </si>
  <si>
    <t>10:40:44.557955 CET</t>
  </si>
  <si>
    <t>10:42:13.702363 CET</t>
  </si>
  <si>
    <t>10:43:20.207087 CET</t>
  </si>
  <si>
    <t>10:43:20.207145 CET</t>
  </si>
  <si>
    <t>10:43:20.238445 CET</t>
  </si>
  <si>
    <t>10:46:09.207272 CET</t>
  </si>
  <si>
    <t>10:46:09.207305 CET</t>
  </si>
  <si>
    <t>10:46:09.255267 CET</t>
  </si>
  <si>
    <t>10:46:09.255321 CET</t>
  </si>
  <si>
    <t>10:46:11.303301 CET</t>
  </si>
  <si>
    <t>10:46:11.376366 CET</t>
  </si>
  <si>
    <t>10:48:44.414109 CET</t>
  </si>
  <si>
    <t>10:48:44.420297 CET</t>
  </si>
  <si>
    <t>10:48:44.445243 CET</t>
  </si>
  <si>
    <t>10:49:22.920829 CET</t>
  </si>
  <si>
    <t>10:49:22.997482 CET</t>
  </si>
  <si>
    <t>10:51:41.599675 CET</t>
  </si>
  <si>
    <t>10:51:53.110846 CET</t>
  </si>
  <si>
    <t>10:52:47.899614 CET</t>
  </si>
  <si>
    <t>10:59:13.94537 CET</t>
  </si>
  <si>
    <t>10:59:43.188723 CET</t>
  </si>
  <si>
    <t>10:59:52.238130 CET</t>
  </si>
  <si>
    <t>10:59:52.238187 CET</t>
  </si>
  <si>
    <t>10:59:55.727631 CET</t>
  </si>
  <si>
    <t>11:00:53.436425 CET</t>
  </si>
  <si>
    <t>11:00:53.483759 CET</t>
  </si>
  <si>
    <t>11:00:53.483812 CET</t>
  </si>
  <si>
    <t>11:04:19.612277 CET</t>
  </si>
  <si>
    <t>11:06:20.969247 CET</t>
  </si>
  <si>
    <t>11:06:20.969640 CET</t>
  </si>
  <si>
    <t>11:13:07.542315 CET</t>
  </si>
  <si>
    <t>11:13:07.543934 CET</t>
  </si>
  <si>
    <t>11:13:07.615472 CET</t>
  </si>
  <si>
    <t>11:14:08.69177 CET</t>
  </si>
  <si>
    <t>11:18:55.21382 CET</t>
  </si>
  <si>
    <t>11:19:37.677169 CET</t>
  </si>
  <si>
    <t>11:19:37.766184 CET</t>
  </si>
  <si>
    <t>11:22:24.846878 CET</t>
  </si>
  <si>
    <t>11:22:26.841259 CET</t>
  </si>
  <si>
    <t>11:23:10.529379 CET</t>
  </si>
  <si>
    <t>11:23:38.970712 CET</t>
  </si>
  <si>
    <t>11:23:43.965588 CET</t>
  </si>
  <si>
    <t>11:25:25.920677 CET</t>
  </si>
  <si>
    <t>11:25:25.920722 CET</t>
  </si>
  <si>
    <t>11:25:26.2044 CET</t>
  </si>
  <si>
    <t>11:25:26.2264 CET</t>
  </si>
  <si>
    <t>11:26:03.568342 CET</t>
  </si>
  <si>
    <t>11:26:08.561547 CET</t>
  </si>
  <si>
    <t>11:26:27.599836 CET</t>
  </si>
  <si>
    <t>11:27:35.665673 CET</t>
  </si>
  <si>
    <t>11:27:35.708737 CET</t>
  </si>
  <si>
    <t>11:28:35.828201 CET</t>
  </si>
  <si>
    <t>11:28:35.892935 CET</t>
  </si>
  <si>
    <t>11:28:35.892996 CET</t>
  </si>
  <si>
    <t>11:31:50.77612 CET</t>
  </si>
  <si>
    <t>11:32:57.69639 CET</t>
  </si>
  <si>
    <t>11:33:28.493422 CET</t>
  </si>
  <si>
    <t>11:33:28.498454 CET</t>
  </si>
  <si>
    <t>11:36:02.979664 CET</t>
  </si>
  <si>
    <t>11:36:50.602616 CET</t>
  </si>
  <si>
    <t>11:37:15.377400 CET</t>
  </si>
  <si>
    <t>11:39:54.743534 CET</t>
  </si>
  <si>
    <t>11:40:33.912193 CET</t>
  </si>
  <si>
    <t>11:40:33.912229 CET</t>
  </si>
  <si>
    <t>11:43:31.582687 CET</t>
  </si>
  <si>
    <t>11:43:31.582748 CET</t>
  </si>
  <si>
    <t>11:43:31.634901 CET</t>
  </si>
  <si>
    <t>11:43:31.634994 CET</t>
  </si>
  <si>
    <t>11:43:31.635024 CET</t>
  </si>
  <si>
    <t>11:46:50.322634 CET</t>
  </si>
  <si>
    <t>11:46:50.367670 CET</t>
  </si>
  <si>
    <t>11:46:52.880841 CET</t>
  </si>
  <si>
    <t>11:46:52.992947 CET</t>
  </si>
  <si>
    <t>11:46:52.999132 CET</t>
  </si>
  <si>
    <t>11:46:53.69188 CET</t>
  </si>
  <si>
    <t>11:46:53.69385 CET</t>
  </si>
  <si>
    <t>11:46:53.83740 CET</t>
  </si>
  <si>
    <t>11:47:14.170458 CET</t>
  </si>
  <si>
    <t>11:47:14.170511 CET</t>
  </si>
  <si>
    <t>11:49:39.948876 CET</t>
  </si>
  <si>
    <t>11:57:44.233654 CET</t>
  </si>
  <si>
    <t>11:57:44.233727 CET</t>
  </si>
  <si>
    <t>11:57:44.306000 CET</t>
  </si>
  <si>
    <t>11:59:38.627376 CET</t>
  </si>
  <si>
    <t>12:03:57.927458 CET</t>
  </si>
  <si>
    <t>12:04:29.358635 CET</t>
  </si>
  <si>
    <t>12:06:42.680067 CET</t>
  </si>
  <si>
    <t>12:09:52.116819 CET</t>
  </si>
  <si>
    <t>12:09:52.163576 CET</t>
  </si>
  <si>
    <t>12:09:52.163638 CET</t>
  </si>
  <si>
    <t>12:16:28.813383 CET</t>
  </si>
  <si>
    <t>12:16:28.813445 CET</t>
  </si>
  <si>
    <t>12:16:28.915869 CET</t>
  </si>
  <si>
    <t>12:16:28.915963 CET</t>
  </si>
  <si>
    <t>12:16:53.14159 CET</t>
  </si>
  <si>
    <t>12:24:49.535113 CET</t>
  </si>
  <si>
    <t>12:27:25.391336 CET</t>
  </si>
  <si>
    <t>12:27:25.391395 CET</t>
  </si>
  <si>
    <t>12:27:25.429983 CET</t>
  </si>
  <si>
    <t>12:27:25.562709 CET</t>
  </si>
  <si>
    <t>12:29:45.366794 CET</t>
  </si>
  <si>
    <t>12:31:35.220173 CET</t>
  </si>
  <si>
    <t>12:31:35.263232 CET</t>
  </si>
  <si>
    <t>12:33:03.634756 CET</t>
  </si>
  <si>
    <t>12:33:03.651630 CET</t>
  </si>
  <si>
    <t>12:33:03.658382 CET</t>
  </si>
  <si>
    <t>12:37:40.289937 CET</t>
  </si>
  <si>
    <t>12:37:45.286199 CET</t>
  </si>
  <si>
    <t>12:39:22.721620 CET</t>
  </si>
  <si>
    <t>12:39:22.798989 CET</t>
  </si>
  <si>
    <t>12:39:27.768668 CET</t>
  </si>
  <si>
    <t>12:39:29.435662 CET</t>
  </si>
  <si>
    <t>12:39:57.91332 CET</t>
  </si>
  <si>
    <t>12:39:57.91364 CET</t>
  </si>
  <si>
    <t>12:40:27.383791 CET</t>
  </si>
  <si>
    <t>12:40:29.869636 CET</t>
  </si>
  <si>
    <t>12:40:58.945292 CET</t>
  </si>
  <si>
    <t>12:40:58.945342 CET</t>
  </si>
  <si>
    <t>12:41:27.259121 CET</t>
  </si>
  <si>
    <t>12:41:32.254619 CET</t>
  </si>
  <si>
    <t>12:41:37.253387 CET</t>
  </si>
  <si>
    <t>12:42:49.832848 CET</t>
  </si>
  <si>
    <t>12:42:49.832898 CET</t>
  </si>
  <si>
    <t>12:42:49.896106 CET</t>
  </si>
  <si>
    <t>12:43:07.515964 CET</t>
  </si>
  <si>
    <t>12:45:01.780632 CET</t>
  </si>
  <si>
    <t>12:45:16.853247 CET</t>
  </si>
  <si>
    <t>12:45:30.122133 CET</t>
  </si>
  <si>
    <t>12:45:30.190220 CET</t>
  </si>
  <si>
    <t>12:46:07.999459 CET</t>
  </si>
  <si>
    <t>12:46:08.2279 CET</t>
  </si>
  <si>
    <t>12:46:08.2394 CET</t>
  </si>
  <si>
    <t>12:46:08.40089 CET</t>
  </si>
  <si>
    <t>12:46:54.122674 CET</t>
  </si>
  <si>
    <t>12:47:46.244180 CET</t>
  </si>
  <si>
    <t>12:47:54.265459 CET</t>
  </si>
  <si>
    <t>12:49:28.192685 CET</t>
  </si>
  <si>
    <t>12:49:28.192740 CET</t>
  </si>
  <si>
    <t>12:49:28.206109 CET</t>
  </si>
  <si>
    <t>12:49:28.334035 CET</t>
  </si>
  <si>
    <t>12:49:30.798431 CET</t>
  </si>
  <si>
    <t>12:50:16.137531 CET</t>
  </si>
  <si>
    <t>12:50:21.132428 CET</t>
  </si>
  <si>
    <t>12:50:24.11712 CET</t>
  </si>
  <si>
    <t>12:50:24.73310 CET</t>
  </si>
  <si>
    <t>12:50:36.716916 CET</t>
  </si>
  <si>
    <t>12:50:41.709639 CET</t>
  </si>
  <si>
    <t>12:52:21.363837 CET</t>
  </si>
  <si>
    <t>12:52:52.898193 CET</t>
  </si>
  <si>
    <t>12:53:05.368098 CET</t>
  </si>
  <si>
    <t>12:53:16.60719 CET</t>
  </si>
  <si>
    <t>12:53:21.55193 CET</t>
  </si>
  <si>
    <t>12:53:39.970547 CET</t>
  </si>
  <si>
    <t>12:54:07.727275 CET</t>
  </si>
  <si>
    <t>12:54:12.721732 CET</t>
  </si>
  <si>
    <t>12:54:52.186003 CET</t>
  </si>
  <si>
    <t>12:54:58.746717 CET</t>
  </si>
  <si>
    <t>12:56:21.941794 CET</t>
  </si>
  <si>
    <t>12:56:21.941836 CET</t>
  </si>
  <si>
    <t>12:56:45.236630 CET</t>
  </si>
  <si>
    <t>12:56:45.274155 CET</t>
  </si>
  <si>
    <t>12:57:12.565667 CET</t>
  </si>
  <si>
    <t>12:58:01.150952 CET</t>
  </si>
  <si>
    <t>12:59:39.111949 CET</t>
  </si>
  <si>
    <t>13:00:24.548364 CET</t>
  </si>
  <si>
    <t>13:01:20.717467 CET</t>
  </si>
  <si>
    <t>13:01:33.974817 CET</t>
  </si>
  <si>
    <t>13:02:36.562733 CET</t>
  </si>
  <si>
    <t>13:02:36.613484 CET</t>
  </si>
  <si>
    <t>13:05:03.614205 CET</t>
  </si>
  <si>
    <t>13:07:00.546269 CET</t>
  </si>
  <si>
    <t>13:10:59.689600 CET</t>
  </si>
  <si>
    <t>13:10:59.689678 CET</t>
  </si>
  <si>
    <t>13:10:59.892026 CET</t>
  </si>
  <si>
    <t>13:10:59.892287 CET</t>
  </si>
  <si>
    <t>13:11:01.374490 CET</t>
  </si>
  <si>
    <t>13:11:02.284024 CET</t>
  </si>
  <si>
    <t>13:11:41.898272 CET</t>
  </si>
  <si>
    <t>13:13:37.122115 CET</t>
  </si>
  <si>
    <t>13:16:01.206976 CET</t>
  </si>
  <si>
    <t>13:16:01.48837 CET</t>
  </si>
  <si>
    <t>13:16:01.48896 CET</t>
  </si>
  <si>
    <t>13:18:12.551280 CET</t>
  </si>
  <si>
    <t>13:18:25.305062 CET</t>
  </si>
  <si>
    <t>13:18:45.204563 CET</t>
  </si>
  <si>
    <t>13:18:45.209263 CET</t>
  </si>
  <si>
    <t>13:18:55.108071 CET</t>
  </si>
  <si>
    <t>13:18:56.501746 CET</t>
  </si>
  <si>
    <t>13:18:56.501816 CET</t>
  </si>
  <si>
    <t>13:18:56.592855 CET</t>
  </si>
  <si>
    <t>13:18:56.594737 CET</t>
  </si>
  <si>
    <t>13:19:11.256790 CET</t>
  </si>
  <si>
    <t>13:19:42.734582 CET</t>
  </si>
  <si>
    <t>13:19:46.98454 CET</t>
  </si>
  <si>
    <t>13:20:01.202406 CET</t>
  </si>
  <si>
    <t>13:20:06.196618 CET</t>
  </si>
  <si>
    <t>13:21:41.279057 CET</t>
  </si>
  <si>
    <t>13:21:48.614140 CET</t>
  </si>
  <si>
    <t>13:21:57.177838 CET</t>
  </si>
  <si>
    <t>13:22:02.172186 CET</t>
  </si>
  <si>
    <t>13:22:05.505392 CET</t>
  </si>
  <si>
    <t>13:23:24.591375 CET</t>
  </si>
  <si>
    <t>13:23:24.591441 CET</t>
  </si>
  <si>
    <t>13:25:22.759027 CET</t>
  </si>
  <si>
    <t>13:26:37.209022 CET</t>
  </si>
  <si>
    <t>13:26:48.546664 CET</t>
  </si>
  <si>
    <t>13:26:48.615687 CET</t>
  </si>
  <si>
    <t>13:26:48.615738 CET</t>
  </si>
  <si>
    <t>13:29:10.218734 CET</t>
  </si>
  <si>
    <t>13:29:10.218790 CET</t>
  </si>
  <si>
    <t>13:29:10.331358 CET</t>
  </si>
  <si>
    <t>13:29:36.561629 CET</t>
  </si>
  <si>
    <t>13:33:32.781165 CET</t>
  </si>
  <si>
    <t>13:33:32.781223 CET</t>
  </si>
  <si>
    <t>13:34:53.352361 CET</t>
  </si>
  <si>
    <t>13:34:53.352749 CET</t>
  </si>
  <si>
    <t>13:38:40.357669 CET</t>
  </si>
  <si>
    <t>13:38:40.441235 CET</t>
  </si>
  <si>
    <t>13:43:00.547893 CET</t>
  </si>
  <si>
    <t>13:43:00.600635 CET</t>
  </si>
  <si>
    <t>13:46:00.626904 CET</t>
  </si>
  <si>
    <t>13:48:44.116116 CET</t>
  </si>
  <si>
    <t>13:51:00.547080 CET</t>
  </si>
  <si>
    <t>13:51:34.348174 CET</t>
  </si>
  <si>
    <t>13:51:34.348204 CET</t>
  </si>
  <si>
    <t>13:56:24.556222 CET</t>
  </si>
  <si>
    <t>13:56:36.550970 CET</t>
  </si>
  <si>
    <t>13:58:43.598351 CET</t>
  </si>
  <si>
    <t>14:03:43.301836 CET</t>
  </si>
  <si>
    <t>14:03:43.301872 CET</t>
  </si>
  <si>
    <t>14:03:43.301905 CET</t>
  </si>
  <si>
    <t>14:03:43.432109 CET</t>
  </si>
  <si>
    <t>14:05:28.625080 CET</t>
  </si>
  <si>
    <t>14:05:28.683156 CET</t>
  </si>
  <si>
    <t>14:09:29.708526 CET</t>
  </si>
  <si>
    <t>14:11:10.921089 CET</t>
  </si>
  <si>
    <t>14:11:10.921151 CET</t>
  </si>
  <si>
    <t>14:12:43.763541 CET</t>
  </si>
  <si>
    <t>14:12:43.763574 CET</t>
  </si>
  <si>
    <t>14:12:43.826344 CET</t>
  </si>
  <si>
    <t>14:12:43.826562 CET</t>
  </si>
  <si>
    <t>14:18:00.855596 CET</t>
  </si>
  <si>
    <t>14:18:00.855668 CET</t>
  </si>
  <si>
    <t>14:18:10.520889 CET</t>
  </si>
  <si>
    <t>14:22:19.89968 CET</t>
  </si>
  <si>
    <t>14:27:23.831464 CET</t>
  </si>
  <si>
    <t>14:27:42.871773 CET</t>
  </si>
  <si>
    <t>14:27:42.900187 CET</t>
  </si>
  <si>
    <t>14:28:54.108997 CET</t>
  </si>
  <si>
    <t>14:29:24.429648 CET</t>
  </si>
  <si>
    <t>14:29:24.429673 CET</t>
  </si>
  <si>
    <t>14:29:48.952758 CET</t>
  </si>
  <si>
    <t>14:30:03.977728 CET</t>
  </si>
  <si>
    <t>14:30:47.207018 CET</t>
  </si>
  <si>
    <t>14:30:47.251803 CET</t>
  </si>
  <si>
    <t>14:31:50.378614 CET</t>
  </si>
  <si>
    <t>14:31:50.378642 CET</t>
  </si>
  <si>
    <t>14:34:06.482483 CET</t>
  </si>
  <si>
    <t>14:34:06.482514 CET</t>
  </si>
  <si>
    <t>14:35:04.200189 CET</t>
  </si>
  <si>
    <t>14:41:15.355841 CET</t>
  </si>
  <si>
    <t>14:41:56.370473 CET</t>
  </si>
  <si>
    <t>14:42:32.568469 CET</t>
  </si>
  <si>
    <t>14:42:32.568535 CET</t>
  </si>
  <si>
    <t>14:42:39.119852 CET</t>
  </si>
  <si>
    <t>14:47:25.846474 CET</t>
  </si>
  <si>
    <t>14:47:25.846710 CET</t>
  </si>
  <si>
    <t>14:47:57.808423 CET</t>
  </si>
  <si>
    <t>14:47:57.808478 CET</t>
  </si>
  <si>
    <t>14:47:57.900802 CET</t>
  </si>
  <si>
    <t>14:49:01.827464 CET</t>
  </si>
  <si>
    <t>14:49:09.259863 CET</t>
  </si>
  <si>
    <t>14:49:56.333011 CET</t>
  </si>
  <si>
    <t>14:51:31.11644 CET</t>
  </si>
  <si>
    <t>14:52:54.57212 CET</t>
  </si>
  <si>
    <t>14:52:54.57268 CET</t>
  </si>
  <si>
    <t>14:54:58.370737 CET</t>
  </si>
  <si>
    <t>14:57:01.2047 CET</t>
  </si>
  <si>
    <t>14:57:10.830246 CET</t>
  </si>
  <si>
    <t>14:57:10.830305 CET</t>
  </si>
  <si>
    <t>14:59:27.115699 CET</t>
  </si>
  <si>
    <t>15:02:53.103289 CET</t>
  </si>
  <si>
    <t>15:02:53.103347 CET</t>
  </si>
  <si>
    <t>15:02:53.155981 CET</t>
  </si>
  <si>
    <t>15:06:28.899147 CET</t>
  </si>
  <si>
    <t>15:08:01.566561 CET</t>
  </si>
  <si>
    <t>15:08:48.365959 CET</t>
  </si>
  <si>
    <t>15:08:48.365991 CET</t>
  </si>
  <si>
    <t>15:08:48.408147 CET</t>
  </si>
  <si>
    <t>15:10:24.438450 CET</t>
  </si>
  <si>
    <t>15:10:24.438589 CET</t>
  </si>
  <si>
    <t>15:13:11.291987 CET</t>
  </si>
  <si>
    <t>15:13:46.583760 CET</t>
  </si>
  <si>
    <t>15:15:50.145341 CET</t>
  </si>
  <si>
    <t>15:15:50.145424 CET</t>
  </si>
  <si>
    <t>15:15:50.195947 CET</t>
  </si>
  <si>
    <t>15:18:19.601343 CET</t>
  </si>
  <si>
    <t>15:18:19.697712 CET</t>
  </si>
  <si>
    <t>15:20:38.634316 CET</t>
  </si>
  <si>
    <t>15:21:37.511843 CET</t>
  </si>
  <si>
    <t>15:21:58.277430 CET</t>
  </si>
  <si>
    <t>15:23:07.362248 CET</t>
  </si>
  <si>
    <t>15:23:10.670872 CET</t>
  </si>
  <si>
    <t>15:23:16.259268 CET</t>
  </si>
  <si>
    <t>15:23:24.746800 CET</t>
  </si>
  <si>
    <t>15:23:31.252257 CET</t>
  </si>
  <si>
    <t>15:23:35.118132 CET</t>
  </si>
  <si>
    <t>15:23:53.45196 CET</t>
  </si>
  <si>
    <t>15:23:53.45250 CET</t>
  </si>
  <si>
    <t>15:26:15.319687 CET</t>
  </si>
  <si>
    <t>15:26:15.365779 CET</t>
  </si>
  <si>
    <t>15:27:13.118208 CET</t>
  </si>
  <si>
    <t>15:31:27.118876 CET</t>
  </si>
  <si>
    <t>15:31:27.118938 CET</t>
  </si>
  <si>
    <t>15:32:22.202211 CET</t>
  </si>
  <si>
    <t>15:32:22.206904 CET</t>
  </si>
  <si>
    <t>15:33:39.591471 CET</t>
  </si>
  <si>
    <t>15:34:06.349905 CET</t>
  </si>
  <si>
    <t>15:34:06.349952 CET</t>
  </si>
  <si>
    <t>15:34:06.410483 CET</t>
  </si>
  <si>
    <t>15:36:16.436486 CET</t>
  </si>
  <si>
    <t>15:36:31.124921 CET</t>
  </si>
  <si>
    <t>15:36:31.125126 CET</t>
  </si>
  <si>
    <t>15:37:34.645726 CET</t>
  </si>
  <si>
    <t>15:38:33.497812 CET</t>
  </si>
  <si>
    <t>15:38:51.358833 CET</t>
  </si>
  <si>
    <t>15:38:51.358894 CET</t>
  </si>
  <si>
    <t>15:41:26.79487 CET</t>
  </si>
  <si>
    <t>15:41:26.84965 CET</t>
  </si>
  <si>
    <t>15:43:51.581507 CET</t>
  </si>
  <si>
    <t>15:43:53.501182 CET</t>
  </si>
  <si>
    <t>15:44:00.215166 CET</t>
  </si>
  <si>
    <t>15:44:06.103733 CET</t>
  </si>
  <si>
    <t>15:46:05.202514 CET</t>
  </si>
  <si>
    <t>15:46:05.202850 CET</t>
  </si>
  <si>
    <t>15:46:26.205127 CET</t>
  </si>
  <si>
    <t>15:47:11.169007 CET</t>
  </si>
  <si>
    <t>15:47:11.177902 CET</t>
  </si>
  <si>
    <t>15:47:11.178268 CET</t>
  </si>
  <si>
    <t>15:47:11.90930 CET</t>
  </si>
  <si>
    <t>15:47:11.90969 CET</t>
  </si>
  <si>
    <t>15:47:11.91001 CET</t>
  </si>
  <si>
    <t>15:49:03.850425 CET</t>
  </si>
  <si>
    <t>15:49:23.116021 CET</t>
  </si>
  <si>
    <t>15:49:28.133561 CET</t>
  </si>
  <si>
    <t>15:49:28.134227 CET</t>
  </si>
  <si>
    <t>15:51:13.676704 CET</t>
  </si>
  <si>
    <t>15:51:13.677098 CET</t>
  </si>
  <si>
    <t>15:51:19.460809 CET</t>
  </si>
  <si>
    <t>15:51:19.461197 CET</t>
  </si>
  <si>
    <t>15:52:25.465236 CET</t>
  </si>
  <si>
    <t>15:52:25.465270 CET</t>
  </si>
  <si>
    <t>15:54:47.452707 CET</t>
  </si>
  <si>
    <t>15:54:47.452774 CET</t>
  </si>
  <si>
    <t>15:54:47.539385 CET</t>
  </si>
  <si>
    <t>15:54:51.712031 CET</t>
  </si>
  <si>
    <t>15:55:06.141229 CET</t>
  </si>
  <si>
    <t>15:55:06.141311 CET</t>
  </si>
  <si>
    <t>15:55:39.508232 CET</t>
  </si>
  <si>
    <t>15:56:09.981487 CET</t>
  </si>
  <si>
    <t>15:57:15.771349 CET</t>
  </si>
  <si>
    <t>15:57:33.444464 CET</t>
  </si>
  <si>
    <t>15:57:33.481543 CET</t>
  </si>
  <si>
    <t>15:58:48.195752 CET</t>
  </si>
  <si>
    <t>15:58:48.244248 CET</t>
  </si>
  <si>
    <t>15:58:48.244542 CET</t>
  </si>
  <si>
    <t>16:00:00.908781 CET</t>
  </si>
  <si>
    <t>16:00:02.333136 CET</t>
  </si>
  <si>
    <t>16:01:33.130263 CET</t>
  </si>
  <si>
    <t>16:01:33.43963 CET</t>
  </si>
  <si>
    <t>16:01:33.44021 CET</t>
  </si>
  <si>
    <t>16:01:44.256719 CET</t>
  </si>
  <si>
    <t>16:01:44.256961 CET</t>
  </si>
  <si>
    <t>16:01:47.915335 CET</t>
  </si>
  <si>
    <t>16:02:27.211545 CET</t>
  </si>
  <si>
    <t>16:02:28.190882 CET</t>
  </si>
  <si>
    <t>16:02:29.24953 CET</t>
  </si>
  <si>
    <t>16:02:48.434788 CET</t>
  </si>
  <si>
    <t>16:02:53.328783 CET</t>
  </si>
  <si>
    <t>16:04:24.819939 CET</t>
  </si>
  <si>
    <t>16:04:28.805054 CET</t>
  </si>
  <si>
    <t>16:04:44.906750 CET</t>
  </si>
  <si>
    <t>16:04:49.814852 CET</t>
  </si>
  <si>
    <t>16:04:49.821419 CET</t>
  </si>
  <si>
    <t>16:04:49.821477 CET</t>
  </si>
  <si>
    <t>16:04:49.821738 CET</t>
  </si>
  <si>
    <t>16:04:49.988477 CET</t>
  </si>
  <si>
    <t>16:05:10.76166 CET</t>
  </si>
  <si>
    <t>16:05:46.23945 CET</t>
  </si>
  <si>
    <t>16:05:46.28341 CET</t>
  </si>
  <si>
    <t>16:05:46.28388 CET</t>
  </si>
  <si>
    <t>16:05:46.708881 CET</t>
  </si>
  <si>
    <t>16:05:51.221454 CET</t>
  </si>
  <si>
    <t>16:05:51.243778 CET</t>
  </si>
  <si>
    <t>16:05:52.101150 CET</t>
  </si>
  <si>
    <t>16:05:54.97600 CET</t>
  </si>
  <si>
    <t>16:06:21.534476 CET</t>
  </si>
  <si>
    <t>16:06:33.111489 CET</t>
  </si>
  <si>
    <t>16:06:38.106646 CET</t>
  </si>
  <si>
    <t>16:07:11.852613 CET</t>
  </si>
  <si>
    <t>16:07:11.852636 CET</t>
  </si>
  <si>
    <t>16:07:11.891427 CET</t>
  </si>
  <si>
    <t>16:07:14.421815 CET</t>
  </si>
  <si>
    <t>16:07:14.463755 CET</t>
  </si>
  <si>
    <t>16:07:16.128710 CET</t>
  </si>
  <si>
    <t>16:07:21.804990 CET</t>
  </si>
  <si>
    <t>16:07:24.300641 CET</t>
  </si>
  <si>
    <t>16:07:42.358098 CET</t>
  </si>
  <si>
    <t>16:08:16.650115 CET</t>
  </si>
  <si>
    <t>16:08:51.217613 CET</t>
  </si>
  <si>
    <t>16:08:56.841232 CET</t>
  </si>
  <si>
    <t>16:09:16.914749 CET</t>
  </si>
  <si>
    <t>16:09:21.910235 CET</t>
  </si>
  <si>
    <t>16:09:26.100493 CET</t>
  </si>
  <si>
    <t>16:09:38.455464 CET</t>
  </si>
  <si>
    <t>16:09:38.605034 CET</t>
  </si>
  <si>
    <t>16:09:40.952406 CET</t>
  </si>
  <si>
    <t>16:10:13.269452 CET</t>
  </si>
  <si>
    <t>16:10:24.492250 CET</t>
  </si>
  <si>
    <t>16:11:04.725194 CET</t>
  </si>
  <si>
    <t>16:11:06.973341 CET</t>
  </si>
  <si>
    <t>16:11:08.92932 CET</t>
  </si>
  <si>
    <t>16:11:10.20778 CET</t>
  </si>
  <si>
    <t>16:11:31.666047 CET</t>
  </si>
  <si>
    <t>16:11:36.967203 CET</t>
  </si>
  <si>
    <t>16:11:37.59400 CET</t>
  </si>
  <si>
    <t>16:11:48.78548 CET</t>
  </si>
  <si>
    <t>16:11:52.188489 CET</t>
  </si>
  <si>
    <t>16:11:52.74465 CET</t>
  </si>
  <si>
    <t>16:11:55.496172 CET</t>
  </si>
  <si>
    <t>16:11:58.3566 CET</t>
  </si>
  <si>
    <t>16:12:32.476642 CET</t>
  </si>
  <si>
    <t>16:12:43.75638 CET</t>
  </si>
  <si>
    <t>16:12:56.65885 CET</t>
  </si>
  <si>
    <t>16:13:08.131443 CET</t>
  </si>
  <si>
    <t>16:13:08.305773 CET</t>
  </si>
  <si>
    <t>16:13:13.183501 CET</t>
  </si>
  <si>
    <t>16:13:21.330888 CET</t>
  </si>
  <si>
    <t>16:14:11.623645 CET</t>
  </si>
  <si>
    <t>16:14:21.600624 CET</t>
  </si>
  <si>
    <t>16:14:21.600684 CET</t>
  </si>
  <si>
    <t>16:14:21.682222 CET</t>
  </si>
  <si>
    <t>16:15:01.641745 CET</t>
  </si>
  <si>
    <t>16:15:01.641822 CET</t>
  </si>
  <si>
    <t>16:15:01.700547 CET</t>
  </si>
  <si>
    <t>16:15:24.590142 CET</t>
  </si>
  <si>
    <t>16:15:29.344925 CET</t>
  </si>
  <si>
    <t>16:16:24.314703 CET</t>
  </si>
  <si>
    <t>16:17:08.903442 CET</t>
  </si>
  <si>
    <t>16:17:09.71125 CET</t>
  </si>
  <si>
    <t>16:18:36.495214 CET</t>
  </si>
  <si>
    <t>16:18:40.948442 CET</t>
  </si>
  <si>
    <t>16:18:41.490040 CET</t>
  </si>
  <si>
    <t>16:19:15.227252 CET</t>
  </si>
  <si>
    <t>16:19:17.287397 CET</t>
  </si>
  <si>
    <t>16:19:17.359110 CET</t>
  </si>
  <si>
    <t>16:19:17.359468 CET</t>
  </si>
  <si>
    <t>16:20:06.937564 CET</t>
  </si>
  <si>
    <t>16:20:11.581419 CET</t>
  </si>
  <si>
    <t>16:20:14.213801 CET</t>
  </si>
  <si>
    <t>16:20:14.214188 CET</t>
  </si>
  <si>
    <t>16:20:26.409540 CET</t>
  </si>
  <si>
    <t>16:20:50.553827 CET</t>
  </si>
  <si>
    <t>16:21:22.137983 CET</t>
  </si>
  <si>
    <t>16:21:22.138336 CET</t>
  </si>
  <si>
    <t>16:21:23.137506 CET</t>
  </si>
  <si>
    <t>16:21:23.137588 CET</t>
  </si>
  <si>
    <t>16:22:17.676373 CET</t>
  </si>
  <si>
    <t>16:22:17.676395 CET</t>
  </si>
  <si>
    <t>16:22:17.676435 CET</t>
  </si>
  <si>
    <t>16:22:17.747354 CET</t>
  </si>
  <si>
    <t>16:22:17.794325 CET</t>
  </si>
  <si>
    <t>16:22:19.816289 CET</t>
  </si>
  <si>
    <t>16:22:23.734782 CET</t>
  </si>
  <si>
    <t>16:22:34.567667 CET</t>
  </si>
  <si>
    <t>16:22:37.882036 CET</t>
  </si>
  <si>
    <t>16:22:46.152971 CET</t>
  </si>
  <si>
    <t>16:22:46.197733 CET</t>
  </si>
  <si>
    <t>16:22:46.197819 CET</t>
  </si>
  <si>
    <t>16:23:21.950783 CET</t>
  </si>
  <si>
    <t>16:23:40.884381 CET</t>
  </si>
  <si>
    <t>16:23:40.884405 CET</t>
  </si>
  <si>
    <t>16:23:41.996376 CET</t>
  </si>
  <si>
    <t>16:23:59.478947 CET</t>
  </si>
  <si>
    <t>16:24:08.933295 CET</t>
  </si>
  <si>
    <t>16:24:08.933706 CET</t>
  </si>
  <si>
    <t>16:24:08.933803 CET</t>
  </si>
  <si>
    <t>16:24:09.239242 CET</t>
  </si>
  <si>
    <t>16:24:09.322944 CET</t>
  </si>
  <si>
    <t>16:24:09.83780 CET</t>
  </si>
  <si>
    <t>16:24:20.112088 CET</t>
  </si>
  <si>
    <t>16:24:20.122849 CET</t>
  </si>
  <si>
    <t>16:24:20.123190 CET</t>
  </si>
  <si>
    <t>16:24:42.90303 CET</t>
  </si>
  <si>
    <t>16:24:44.84839 CET</t>
  </si>
  <si>
    <t>16:24:48.874112 CET</t>
  </si>
  <si>
    <t>16:24:48.911157 CET</t>
  </si>
  <si>
    <t>16:24:48.911212 CET</t>
  </si>
  <si>
    <t>16:24:48.911233 CET</t>
  </si>
  <si>
    <t>16:24:57.131981 CET</t>
  </si>
  <si>
    <t>16:25:47.438559 CET</t>
  </si>
  <si>
    <t>16:26:21.102361 CET</t>
  </si>
  <si>
    <t>16:26:21.663578 CET</t>
  </si>
  <si>
    <t>16:26:21.701680 CET</t>
  </si>
  <si>
    <t>16:26:39.756109 CET</t>
  </si>
  <si>
    <t>16:26:39.756513 CET</t>
  </si>
  <si>
    <t>16:27:47.659979 CET</t>
  </si>
  <si>
    <t>16:27:47.700219 CET</t>
  </si>
  <si>
    <t>16:27:48.494636 CET</t>
  </si>
  <si>
    <t>16:27:48.532041 CET</t>
  </si>
  <si>
    <t>16:28:16.599673 CET</t>
  </si>
  <si>
    <t>16:28:16.602405 CET</t>
  </si>
  <si>
    <t>16:28:32.162904 CET</t>
  </si>
  <si>
    <t>16:29:10.770483 CET</t>
  </si>
  <si>
    <t>16:29:10.779412 CET</t>
  </si>
  <si>
    <t>16:29:12.79348 CET</t>
  </si>
  <si>
    <t>16:29:14.107424 CET</t>
  </si>
  <si>
    <t>16:29:15.277615 CET</t>
  </si>
  <si>
    <t>16:29:15.521068 CET</t>
  </si>
  <si>
    <t>16:29:15.521139 CET</t>
  </si>
  <si>
    <t>16:29:15.521519 CET</t>
  </si>
  <si>
    <t>16:29:17.66920 CET</t>
  </si>
  <si>
    <t>16:29:18.313708 CET</t>
  </si>
  <si>
    <t>16:29:32.609904 CET</t>
  </si>
  <si>
    <t>16:29:32.656264 CET</t>
  </si>
  <si>
    <t>16:29:35.106511 CET</t>
  </si>
  <si>
    <t>16:29:35.867765 CET</t>
  </si>
  <si>
    <t>16:29:45.175923 CET</t>
  </si>
  <si>
    <t>16:29:45.248204 CET</t>
  </si>
  <si>
    <t>08:20:32.846521 CET</t>
  </si>
  <si>
    <t>08:22:28.525901 CET</t>
  </si>
  <si>
    <t>08:22:28.525961 CET</t>
  </si>
  <si>
    <t>08:22:28.592993 CET</t>
  </si>
  <si>
    <t>08:23:54.933698 CET</t>
  </si>
  <si>
    <t>08:24:30.124828 CET</t>
  </si>
  <si>
    <t>08:24:46.45661 CET</t>
  </si>
  <si>
    <t>08:25:26.445904 CET</t>
  </si>
  <si>
    <t>08:25:38.106437 CET</t>
  </si>
  <si>
    <t>08:25:38.106503 CET</t>
  </si>
  <si>
    <t>08:26:06.181753 CET</t>
  </si>
  <si>
    <t>08:26:06.181813 CET</t>
  </si>
  <si>
    <t>08:26:06.256710 CET</t>
  </si>
  <si>
    <t>08:26:06.256763 CET</t>
  </si>
  <si>
    <t>08:27:15.736262 CET</t>
  </si>
  <si>
    <t>08:27:15.736296 CET</t>
  </si>
  <si>
    <t>08:28:39.724333 CET</t>
  </si>
  <si>
    <t>08:28:39.724417 CET</t>
  </si>
  <si>
    <t>08:28:55.61292 CET</t>
  </si>
  <si>
    <t>08:29:00.62365 CET</t>
  </si>
  <si>
    <t>08:29:04.387878 CET</t>
  </si>
  <si>
    <t>08:29:04.444053 CET</t>
  </si>
  <si>
    <t>08:29:04.444120 CET</t>
  </si>
  <si>
    <t>08:30:26.948571 CET</t>
  </si>
  <si>
    <t>08:30:54.531576 CET</t>
  </si>
  <si>
    <t>08:30:54.531644 CET</t>
  </si>
  <si>
    <t>08:30:54.599194 CET</t>
  </si>
  <si>
    <t>08:31:11.809770 CET</t>
  </si>
  <si>
    <t>08:33:12.505075 CET</t>
  </si>
  <si>
    <t>08:35:06.592477 CET</t>
  </si>
  <si>
    <t>08:35:55.391211 CET</t>
  </si>
  <si>
    <t>08:35:55.458383 CET</t>
  </si>
  <si>
    <t>08:35:55.458471 CET</t>
  </si>
  <si>
    <t>08:35:55.604122 CET</t>
  </si>
  <si>
    <t>08:36:00.616370 CET</t>
  </si>
  <si>
    <t>08:36:05.407207 CET</t>
  </si>
  <si>
    <t>08:37:09.102067 CET</t>
  </si>
  <si>
    <t>08:38:32.979866 CET</t>
  </si>
  <si>
    <t>08:39:55.87948 CET</t>
  </si>
  <si>
    <t>08:39:58.371198 CET</t>
  </si>
  <si>
    <t>08:39:58.409619 CET</t>
  </si>
  <si>
    <t>08:41:00.635504 CET</t>
  </si>
  <si>
    <t>08:41:02.294485 CET</t>
  </si>
  <si>
    <t>08:45:02.67094 CET</t>
  </si>
  <si>
    <t>08:45:05.399244 CET</t>
  </si>
  <si>
    <t>08:45:40.666543 CET</t>
  </si>
  <si>
    <t>08:45:40.666594 CET</t>
  </si>
  <si>
    <t>08:45:41.983079 CET</t>
  </si>
  <si>
    <t>08:45:44.476658 CET</t>
  </si>
  <si>
    <t>08:47:50.246004 CET</t>
  </si>
  <si>
    <t>08:47:50.246030 CET</t>
  </si>
  <si>
    <t>08:47:50.349602 CET</t>
  </si>
  <si>
    <t>08:48:56.678989 CET</t>
  </si>
  <si>
    <t>08:49:14.153526 CET</t>
  </si>
  <si>
    <t>08:49:14.97374 CET</t>
  </si>
  <si>
    <t>08:49:16.186283 CET</t>
  </si>
  <si>
    <t>08:50:27.951871 CET</t>
  </si>
  <si>
    <t>08:50:27.951896 CET</t>
  </si>
  <si>
    <t>08:52:21.185462 CET</t>
  </si>
  <si>
    <t>08:55:30.536792 CET</t>
  </si>
  <si>
    <t>09:00:25.324723 CET</t>
  </si>
  <si>
    <t>09:00:56.174313 CET</t>
  </si>
  <si>
    <t>09:01:43.858440 CET</t>
  </si>
  <si>
    <t>09:02:11.895029 CET</t>
  </si>
  <si>
    <t>09:02:53.195773 CET</t>
  </si>
  <si>
    <t>09:02:53.195797 CET</t>
  </si>
  <si>
    <t>09:02:53.195821 CET</t>
  </si>
  <si>
    <t>09:03:51.255821 CET</t>
  </si>
  <si>
    <t>09:03:51.306456 CET</t>
  </si>
  <si>
    <t>09:03:51.373372 CET</t>
  </si>
  <si>
    <t>09:05:41.61433 CET</t>
  </si>
  <si>
    <t>09:06:01.921447 CET</t>
  </si>
  <si>
    <t>09:06:01.921510 CET</t>
  </si>
  <si>
    <t>09:09:39.746308 CET</t>
  </si>
  <si>
    <t>09:11:05.216546 CET</t>
  </si>
  <si>
    <t>09:11:05.216619 CET</t>
  </si>
  <si>
    <t>09:11:05.75817 CET</t>
  </si>
  <si>
    <t>09:11:05.75844 CET</t>
  </si>
  <si>
    <t>09:11:05.75866 CET</t>
  </si>
  <si>
    <t>09:11:37.843411 CET</t>
  </si>
  <si>
    <t>09:11:39.828749 CET</t>
  </si>
  <si>
    <t>09:12:14.566502 CET</t>
  </si>
  <si>
    <t>09:12:26.803427 CET</t>
  </si>
  <si>
    <t>09:12:29.367293 CET</t>
  </si>
  <si>
    <t>09:12:29.419072 CET</t>
  </si>
  <si>
    <t>09:12:31.796303 CET</t>
  </si>
  <si>
    <t>09:13:13.309049 CET</t>
  </si>
  <si>
    <t>09:18:00.593663 CET</t>
  </si>
  <si>
    <t>09:18:05.585985 CET</t>
  </si>
  <si>
    <t>09:18:43.203204 CET</t>
  </si>
  <si>
    <t>09:20:00.646648 CET</t>
  </si>
  <si>
    <t>09:20:00.694470 CET</t>
  </si>
  <si>
    <t>09:20:05.715690 CET</t>
  </si>
  <si>
    <t>09:20:56.942230 CET</t>
  </si>
  <si>
    <t>09:20:56.942301 CET</t>
  </si>
  <si>
    <t>09:20:57.262250 CET</t>
  </si>
  <si>
    <t>09:21:07.889227 CET</t>
  </si>
  <si>
    <t>09:21:14.297700 CET</t>
  </si>
  <si>
    <t>09:21:58.228437 CET</t>
  </si>
  <si>
    <t>09:22:03.220107 CET</t>
  </si>
  <si>
    <t>09:22:08.220630 CET</t>
  </si>
  <si>
    <t>09:22:10.720428 CET</t>
  </si>
  <si>
    <t>09:23:28.878377 CET</t>
  </si>
  <si>
    <t>09:23:38.142000 CET</t>
  </si>
  <si>
    <t>09:24:22.769912 CET</t>
  </si>
  <si>
    <t>09:24:23.636889 CET</t>
  </si>
  <si>
    <t>09:24:25.763418 CET</t>
  </si>
  <si>
    <t>09:25:29.757484 CET</t>
  </si>
  <si>
    <t>09:25:33.368509 CET</t>
  </si>
  <si>
    <t>09:25:33.412627 CET</t>
  </si>
  <si>
    <t>09:25:36.432837 CET</t>
  </si>
  <si>
    <t>09:26:37.583687 CET</t>
  </si>
  <si>
    <t>09:27:01.212669 CET</t>
  </si>
  <si>
    <t>09:27:06.206875 CET</t>
  </si>
  <si>
    <t>09:28:06.108611 CET</t>
  </si>
  <si>
    <t>09:28:35.619962 CET</t>
  </si>
  <si>
    <t>09:30:24.825290 CET</t>
  </si>
  <si>
    <t>09:30:24.887618 CET</t>
  </si>
  <si>
    <t>09:30:25.15719 CET</t>
  </si>
  <si>
    <t>09:31:30.178701 CET</t>
  </si>
  <si>
    <t>09:31:43.616951 CET</t>
  </si>
  <si>
    <t>09:31:43.617039 CET</t>
  </si>
  <si>
    <t>09:31:43.617072 CET</t>
  </si>
  <si>
    <t>09:32:04.15474 CET</t>
  </si>
  <si>
    <t>09:32:12.439275 CET</t>
  </si>
  <si>
    <t>09:32:48.11851 CET</t>
  </si>
  <si>
    <t>09:36:13.117052 CET</t>
  </si>
  <si>
    <t>09:36:25.101667 CET</t>
  </si>
  <si>
    <t>09:37:37.137778 CET</t>
  </si>
  <si>
    <t>09:38:35.19560 CET</t>
  </si>
  <si>
    <t>09:38:35.19684 CET</t>
  </si>
  <si>
    <t>09:38:35.96632 CET</t>
  </si>
  <si>
    <t>09:38:36.570054 CET</t>
  </si>
  <si>
    <t>09:38:38.538427 CET</t>
  </si>
  <si>
    <t>09:38:39.960402 CET</t>
  </si>
  <si>
    <t>09:40:06.178884 CET</t>
  </si>
  <si>
    <t>09:40:33.223172 CET</t>
  </si>
  <si>
    <t>09:40:46.381185 CET</t>
  </si>
  <si>
    <t>09:40:56.508924 CET</t>
  </si>
  <si>
    <t>09:41:11.135387 CET</t>
  </si>
  <si>
    <t>09:41:29.231746 CET</t>
  </si>
  <si>
    <t>09:41:30.877254 CET</t>
  </si>
  <si>
    <t>09:41:39.802995 CET</t>
  </si>
  <si>
    <t>09:42:30.111253 CET</t>
  </si>
  <si>
    <t>09:42:56.278046 CET</t>
  </si>
  <si>
    <t>09:43:01.270149 CET</t>
  </si>
  <si>
    <t>09:43:18.298463 CET</t>
  </si>
  <si>
    <t>09:43:48.4861 CET</t>
  </si>
  <si>
    <t>09:45:08.264398 CET</t>
  </si>
  <si>
    <t>09:45:29.264854 CET</t>
  </si>
  <si>
    <t>09:45:32.572107 CET</t>
  </si>
  <si>
    <t>09:46:21.191706 CET</t>
  </si>
  <si>
    <t>09:46:38.433153 CET</t>
  </si>
  <si>
    <t>09:46:54.730 CET</t>
  </si>
  <si>
    <t>09:47:39.36687 CET</t>
  </si>
  <si>
    <t>09:47:44.29484 CET</t>
  </si>
  <si>
    <t>09:48:14.41659 CET</t>
  </si>
  <si>
    <t>09:48:49.150243 CET</t>
  </si>
  <si>
    <t>09:49:21.274931 CET</t>
  </si>
  <si>
    <t>09:49:24.598685 CET</t>
  </si>
  <si>
    <t>09:49:27.98090 CET</t>
  </si>
  <si>
    <t>09:49:53.544455 CET</t>
  </si>
  <si>
    <t>09:49:53.544483 CET</t>
  </si>
  <si>
    <t>09:50:12.434788 CET</t>
  </si>
  <si>
    <t>09:50:15.731380 CET</t>
  </si>
  <si>
    <t>09:50:40.772297 CET</t>
  </si>
  <si>
    <t>09:52:59.401351 CET</t>
  </si>
  <si>
    <t>09:53:09.671693 CET</t>
  </si>
  <si>
    <t>09:53:33.264465 CET</t>
  </si>
  <si>
    <t>09:54:16.399911 CET</t>
  </si>
  <si>
    <t>09:54:16.410511 CET</t>
  </si>
  <si>
    <t>09:55:04.108002 CET</t>
  </si>
  <si>
    <t>09:55:04.108065 CET</t>
  </si>
  <si>
    <t>09:55:04.147872 CET</t>
  </si>
  <si>
    <t>09:56:50.792099 CET</t>
  </si>
  <si>
    <t>09:56:50.792164 CET</t>
  </si>
  <si>
    <t>09:56:51.37037 CET</t>
  </si>
  <si>
    <t>09:56:53.492838 CET</t>
  </si>
  <si>
    <t>09:57:09.93982 CET</t>
  </si>
  <si>
    <t>09:57:14.86760 CET</t>
  </si>
  <si>
    <t>09:57:19.87630 CET</t>
  </si>
  <si>
    <t>09:57:28.193364 CET</t>
  </si>
  <si>
    <t>09:57:33.185795 CET</t>
  </si>
  <si>
    <t>09:57:55.149160 CET</t>
  </si>
  <si>
    <t>09:57:55.210902 CET</t>
  </si>
  <si>
    <t>09:57:55.210955 CET</t>
  </si>
  <si>
    <t>09:57:55.380269 CET</t>
  </si>
  <si>
    <t>09:57:57.802309 CET</t>
  </si>
  <si>
    <t>09:58:10.510598 CET</t>
  </si>
  <si>
    <t>09:58:25.637799 CET</t>
  </si>
  <si>
    <t>09:58:48.412979 CET</t>
  </si>
  <si>
    <t>09:59:07.240600 CET</t>
  </si>
  <si>
    <t>09:59:12.231922 CET</t>
  </si>
  <si>
    <t>09:59:17.232096 CET</t>
  </si>
  <si>
    <t>09:59:23.180806 CET</t>
  </si>
  <si>
    <t>09:59:41.561390 CET</t>
  </si>
  <si>
    <t>10:00:00.91779 CET</t>
  </si>
  <si>
    <t>10:00:05.72440 CET</t>
  </si>
  <si>
    <t>10:00:55.512349 CET</t>
  </si>
  <si>
    <t>10:00:58.12546 CET</t>
  </si>
  <si>
    <t>10:01:24.139081 CET</t>
  </si>
  <si>
    <t>10:01:29.132051 CET</t>
  </si>
  <si>
    <t>10:01:50.101594 CET</t>
  </si>
  <si>
    <t>10:01:50.194857 CET</t>
  </si>
  <si>
    <t>10:01:53.109119 CET</t>
  </si>
  <si>
    <t>10:04:08.144608 CET</t>
  </si>
  <si>
    <t>10:04:08.144669 CET</t>
  </si>
  <si>
    <t>10:04:25.884567 CET</t>
  </si>
  <si>
    <t>10:04:25.928473 CET</t>
  </si>
  <si>
    <t>10:04:25.928534 CET</t>
  </si>
  <si>
    <t>10:05:29.896902 CET</t>
  </si>
  <si>
    <t>10:05:29.896930 CET</t>
  </si>
  <si>
    <t>10:05:48.836037 CET</t>
  </si>
  <si>
    <t>10:05:48.836097 CET</t>
  </si>
  <si>
    <t>10:07:56.942149 CET</t>
  </si>
  <si>
    <t>10:08:33.604602 CET</t>
  </si>
  <si>
    <t>10:08:33.604702 CET</t>
  </si>
  <si>
    <t>10:08:33.668634 CET</t>
  </si>
  <si>
    <t>10:08:45.791131 CET</t>
  </si>
  <si>
    <t>10:08:45.791326 CET</t>
  </si>
  <si>
    <t>10:09:39.310506 CET</t>
  </si>
  <si>
    <t>10:09:39.310566 CET</t>
  </si>
  <si>
    <t>10:09:39.366598 CET</t>
  </si>
  <si>
    <t>10:11:31.938629 CET</t>
  </si>
  <si>
    <t>10:11:31.938692 CET</t>
  </si>
  <si>
    <t>10:12:14.813454 CET</t>
  </si>
  <si>
    <t>10:12:14.813481 CET</t>
  </si>
  <si>
    <t>10:12:14.877107 CET</t>
  </si>
  <si>
    <t>10:12:14.877164 CET</t>
  </si>
  <si>
    <t>10:13:51.490964 CET</t>
  </si>
  <si>
    <t>10:15:41.2769 CET</t>
  </si>
  <si>
    <t>10:17:35.616469 CET</t>
  </si>
  <si>
    <t>10:19:07.812028 CET</t>
  </si>
  <si>
    <t>10:19:08.75789 CET</t>
  </si>
  <si>
    <t>10:19:10.306559 CET</t>
  </si>
  <si>
    <t>10:20:01.67114 CET</t>
  </si>
  <si>
    <t>10:20:09.717791 CET</t>
  </si>
  <si>
    <t>10:20:32.566636 CET</t>
  </si>
  <si>
    <t>10:22:46.197192 CET</t>
  </si>
  <si>
    <t>10:22:47.833354 CET</t>
  </si>
  <si>
    <t>10:22:47.833376 CET</t>
  </si>
  <si>
    <t>10:22:47.887467 CET</t>
  </si>
  <si>
    <t>10:22:47.887534 CET</t>
  </si>
  <si>
    <t>10:22:51.183184 CET</t>
  </si>
  <si>
    <t>10:22:56.402975 CET</t>
  </si>
  <si>
    <t>10:22:59.730857 CET</t>
  </si>
  <si>
    <t>10:23:03.64294 CET</t>
  </si>
  <si>
    <t>10:23:05.564366 CET</t>
  </si>
  <si>
    <t>10:23:52.792781 CET</t>
  </si>
  <si>
    <t>10:24:00.218357 CET</t>
  </si>
  <si>
    <t>10:24:05.387461 CET</t>
  </si>
  <si>
    <t>10:24:40.295325 CET</t>
  </si>
  <si>
    <t>10:24:43.590126 CET</t>
  </si>
  <si>
    <t>10:24:48.765286 CET</t>
  </si>
  <si>
    <t>10:24:49.227709 CET</t>
  </si>
  <si>
    <t>10:24:50.332213 CET</t>
  </si>
  <si>
    <t>10:24:57.61373 CET</t>
  </si>
  <si>
    <t>10:25:02.391358 CET</t>
  </si>
  <si>
    <t>10:25:03.891830 CET</t>
  </si>
  <si>
    <t>10:25:26.123211 CET</t>
  </si>
  <si>
    <t>10:25:31.119033 CET</t>
  </si>
  <si>
    <t>10:26:43.290609 CET</t>
  </si>
  <si>
    <t>10:26:43.290659 CET</t>
  </si>
  <si>
    <t>10:28:08.931141 CET</t>
  </si>
  <si>
    <t>10:29:29.738806 CET</t>
  </si>
  <si>
    <t>10:30:05.108644 CET</t>
  </si>
  <si>
    <t>10:30:05.228693 CET</t>
  </si>
  <si>
    <t>10:31:58.426169 CET</t>
  </si>
  <si>
    <t>10:32:15.51275 CET</t>
  </si>
  <si>
    <t>10:33:03.601372 CET</t>
  </si>
  <si>
    <t>10:33:03.601425 CET</t>
  </si>
  <si>
    <t>10:38:06.191147 CET</t>
  </si>
  <si>
    <t>10:38:06.191173 CET</t>
  </si>
  <si>
    <t>10:38:58.21977 CET</t>
  </si>
  <si>
    <t>10:40:09.333415 CET</t>
  </si>
  <si>
    <t>10:41:20.291649 CET</t>
  </si>
  <si>
    <t>10:41:22.290123 CET</t>
  </si>
  <si>
    <t>10:41:23.958829 CET</t>
  </si>
  <si>
    <t>10:41:25.623839 CET</t>
  </si>
  <si>
    <t>10:41:27.290669 CET</t>
  </si>
  <si>
    <t>10:42:25.324197 CET</t>
  </si>
  <si>
    <t>10:42:30.319646 CET</t>
  </si>
  <si>
    <t>10:42:35.500414 CET</t>
  </si>
  <si>
    <t>10:42:38.820925 CET</t>
  </si>
  <si>
    <t>10:42:41.321278 CET</t>
  </si>
  <si>
    <t>10:43:00.165783 CET</t>
  </si>
  <si>
    <t>10:43:22.766753 CET</t>
  </si>
  <si>
    <t>10:44:43.613010 CET</t>
  </si>
  <si>
    <t>10:44:43.617694 CET</t>
  </si>
  <si>
    <t>10:44:45.539335 CET</t>
  </si>
  <si>
    <t>10:44:45.580524 CET</t>
  </si>
  <si>
    <t>10:44:45.585270 CET</t>
  </si>
  <si>
    <t>10:44:45.597365 CET</t>
  </si>
  <si>
    <t>10:44:45.597425 CET</t>
  </si>
  <si>
    <t>10:44:45.597478 CET</t>
  </si>
  <si>
    <t>10:44:45.597522 CET</t>
  </si>
  <si>
    <t>10:44:46.821134 CET</t>
  </si>
  <si>
    <t>10:44:48.837740 CET</t>
  </si>
  <si>
    <t>10:45:42.923841 CET</t>
  </si>
  <si>
    <t>10:45:42.923891 CET</t>
  </si>
  <si>
    <t>10:45:42.998816 CET</t>
  </si>
  <si>
    <t>10:45:47.446378 CET</t>
  </si>
  <si>
    <t>10:45:53.662214 CET</t>
  </si>
  <si>
    <t>10:45:56.664299 CET</t>
  </si>
  <si>
    <t>10:45:56.734051 CET</t>
  </si>
  <si>
    <t>10:46:35.490204 CET</t>
  </si>
  <si>
    <t>10:46:40.484544 CET</t>
  </si>
  <si>
    <t>10:46:45.485391 CET</t>
  </si>
  <si>
    <t>10:46:50.484440 CET</t>
  </si>
  <si>
    <t>10:47:06.490213 CET</t>
  </si>
  <si>
    <t>10:47:13.956513 CET</t>
  </si>
  <si>
    <t>10:47:14.65260 CET</t>
  </si>
  <si>
    <t>10:48:31.417929 CET</t>
  </si>
  <si>
    <t>10:48:31.417992 CET</t>
  </si>
  <si>
    <t>10:49:46.983423 CET</t>
  </si>
  <si>
    <t>10:50:27.70609 CET</t>
  </si>
  <si>
    <t>10:50:32.57384 CET</t>
  </si>
  <si>
    <t>10:50:34.556343 CET</t>
  </si>
  <si>
    <t>10:50:38.152431 CET</t>
  </si>
  <si>
    <t>10:51:03.258271 CET</t>
  </si>
  <si>
    <t>10:51:42.533298 CET</t>
  </si>
  <si>
    <t>10:52:16.943484 CET</t>
  </si>
  <si>
    <t>10:52:21.928398 CET</t>
  </si>
  <si>
    <t>10:52:30.718778 CET</t>
  </si>
  <si>
    <t>10:53:06.623143 CET</t>
  </si>
  <si>
    <t>10:53:41.150682 CET</t>
  </si>
  <si>
    <t>10:54:40.405528 CET</t>
  </si>
  <si>
    <t>10:54:40.452346 CET</t>
  </si>
  <si>
    <t>10:54:40.452405 CET</t>
  </si>
  <si>
    <t>10:55:11.845297 CET</t>
  </si>
  <si>
    <t>10:55:11.845328 CET</t>
  </si>
  <si>
    <t>10:55:11.995555 CET</t>
  </si>
  <si>
    <t>10:55:11.995647 CET</t>
  </si>
  <si>
    <t>10:55:15.129123 CET</t>
  </si>
  <si>
    <t>10:55:15.129176 CET</t>
  </si>
  <si>
    <t>10:55:15.218422 CET</t>
  </si>
  <si>
    <t>10:55:15.301087 CET</t>
  </si>
  <si>
    <t>10:55:15.301159 CET</t>
  </si>
  <si>
    <t>10:57:07.862702 CET</t>
  </si>
  <si>
    <t>10:57:09.860270 CET</t>
  </si>
  <si>
    <t>11:00:34.256091 CET</t>
  </si>
  <si>
    <t>11:00:37.575511 CET</t>
  </si>
  <si>
    <t>11:01:14.801319 CET</t>
  </si>
  <si>
    <t>11:02:00.36660 CET</t>
  </si>
  <si>
    <t>11:02:00.36691 CET</t>
  </si>
  <si>
    <t>11:02:00.80087 CET</t>
  </si>
  <si>
    <t>11:02:00.80157 CET</t>
  </si>
  <si>
    <t>11:02:00.80179 CET</t>
  </si>
  <si>
    <t>11:02:24.184108 CET</t>
  </si>
  <si>
    <t>11:02:24.185990 CET</t>
  </si>
  <si>
    <t>11:02:24.99455 CET</t>
  </si>
  <si>
    <t>11:02:24.99484 CET</t>
  </si>
  <si>
    <t>11:02:25.813405 CET</t>
  </si>
  <si>
    <t>11:02:41.895576 CET</t>
  </si>
  <si>
    <t>11:02:41.895604 CET</t>
  </si>
  <si>
    <t>11:02:41.957140 CET</t>
  </si>
  <si>
    <t>11:03:09.456816 CET</t>
  </si>
  <si>
    <t>11:03:09.456879 CET</t>
  </si>
  <si>
    <t>11:04:03.113890 CET</t>
  </si>
  <si>
    <t>11:04:08.100718 CET</t>
  </si>
  <si>
    <t>11:05:19.296159 CET</t>
  </si>
  <si>
    <t>11:05:19.296250 CET</t>
  </si>
  <si>
    <t>11:05:32.641959 CET</t>
  </si>
  <si>
    <t>11:05:34.615536 CET</t>
  </si>
  <si>
    <t>11:05:37.637278 CET</t>
  </si>
  <si>
    <t>11:06:03.683777 CET</t>
  </si>
  <si>
    <t>11:06:03.756352 CET</t>
  </si>
  <si>
    <t>11:06:15.108372 CET</t>
  </si>
  <si>
    <t>11:07:51.400624 CET</t>
  </si>
  <si>
    <t>11:07:52.490113 CET</t>
  </si>
  <si>
    <t>11:07:52.490171 CET</t>
  </si>
  <si>
    <t>11:07:54.491106 CET</t>
  </si>
  <si>
    <t>11:07:54.528525 CET</t>
  </si>
  <si>
    <t>11:07:54.528596 CET</t>
  </si>
  <si>
    <t>11:08:54.198108 CET</t>
  </si>
  <si>
    <t>11:08:54.198138 CET</t>
  </si>
  <si>
    <t>11:08:54.198165 CET</t>
  </si>
  <si>
    <t>11:10:20.184213 CET</t>
  </si>
  <si>
    <t>11:11:01.195158 CET</t>
  </si>
  <si>
    <t>11:11:01.195202 CET</t>
  </si>
  <si>
    <t>11:11:01.195290 CET</t>
  </si>
  <si>
    <t>11:11:01.237295 CET</t>
  </si>
  <si>
    <t>11:11:06.226819 CET</t>
  </si>
  <si>
    <t>11:11:09.374841 CET</t>
  </si>
  <si>
    <t>11:11:15.234783 CET</t>
  </si>
  <si>
    <t>11:11:15.377619 CET</t>
  </si>
  <si>
    <t>11:11:17.38071 CET</t>
  </si>
  <si>
    <t>11:11:30.261958 CET</t>
  </si>
  <si>
    <t>11:11:43.318065 CET</t>
  </si>
  <si>
    <t>11:11:43.318094 CET</t>
  </si>
  <si>
    <t>11:11:43.360483 CET</t>
  </si>
  <si>
    <t>11:12:23.822119 CET</t>
  </si>
  <si>
    <t>11:14:50.941229 CET</t>
  </si>
  <si>
    <t>11:14:56.475454 CET</t>
  </si>
  <si>
    <t>11:15:01.505246 CET</t>
  </si>
  <si>
    <t>11:15:06.499676 CET</t>
  </si>
  <si>
    <t>11:15:14.767227 CET</t>
  </si>
  <si>
    <t>11:16:01.553179 CET</t>
  </si>
  <si>
    <t>11:16:40.889520 CET</t>
  </si>
  <si>
    <t>11:16:40.889580 CET</t>
  </si>
  <si>
    <t>11:16:58.999725 CET</t>
  </si>
  <si>
    <t>11:16:59.134182 CET</t>
  </si>
  <si>
    <t>11:16:59.186156 CET</t>
  </si>
  <si>
    <t>11:16:59.208260 CET</t>
  </si>
  <si>
    <t>11:16:59.453 CET</t>
  </si>
  <si>
    <t>11:17:04.145894 CET</t>
  </si>
  <si>
    <t>11:17:43.583975 CET</t>
  </si>
  <si>
    <t>11:17:57.310271 CET</t>
  </si>
  <si>
    <t>11:18:02.202655 CET</t>
  </si>
  <si>
    <t>11:18:02.202681 CET</t>
  </si>
  <si>
    <t>11:18:02.206617 CET</t>
  </si>
  <si>
    <t>11:18:02.914097 CET</t>
  </si>
  <si>
    <t>11:18:08.774942 CET</t>
  </si>
  <si>
    <t>11:18:08.798314 CET</t>
  </si>
  <si>
    <t>11:18:10.455827 CET</t>
  </si>
  <si>
    <t>11:18:12.124002 CET</t>
  </si>
  <si>
    <t>11:18:21.80637 CET</t>
  </si>
  <si>
    <t>11:18:23.343844 CET</t>
  </si>
  <si>
    <t>11:18:41.403200 CET</t>
  </si>
  <si>
    <t>11:19:09.189800 CET</t>
  </si>
  <si>
    <t>11:19:14.186216 CET</t>
  </si>
  <si>
    <t>11:19:47.436168 CET</t>
  </si>
  <si>
    <t>11:19:47.527658 CET</t>
  </si>
  <si>
    <t>11:21:49.391441 CET</t>
  </si>
  <si>
    <t>11:23:43.591495 CET</t>
  </si>
  <si>
    <t>11:23:43.591523 CET</t>
  </si>
  <si>
    <t>11:25:37.544754 CET</t>
  </si>
  <si>
    <t>11:25:37.544815 CET</t>
  </si>
  <si>
    <t>11:25:38.613428 CET</t>
  </si>
  <si>
    <t>11:30:25.14841 CET</t>
  </si>
  <si>
    <t>11:32:24.949898 CET</t>
  </si>
  <si>
    <t>11:33:33.900438 CET</t>
  </si>
  <si>
    <t>11:35:41.162511 CET</t>
  </si>
  <si>
    <t>11:35:41.162535 CET</t>
  </si>
  <si>
    <t>11:36:20.173673 CET</t>
  </si>
  <si>
    <t>11:36:20.178370 CET</t>
  </si>
  <si>
    <t>11:36:20.256421 CET</t>
  </si>
  <si>
    <t>11:36:20.256537 CET</t>
  </si>
  <si>
    <t>11:38:43.485216 CET</t>
  </si>
  <si>
    <t>11:38:43.485295 CET</t>
  </si>
  <si>
    <t>11:38:43.485343 CET</t>
  </si>
  <si>
    <t>11:44:08.261605 CET</t>
  </si>
  <si>
    <t>11:44:09.38875 CET</t>
  </si>
  <si>
    <t>11:44:09.38922 CET</t>
  </si>
  <si>
    <t>11:46:38.88383 CET</t>
  </si>
  <si>
    <t>11:49:15.188602 CET</t>
  </si>
  <si>
    <t>11:49:22.748626 CET</t>
  </si>
  <si>
    <t>11:53:56.98025 CET</t>
  </si>
  <si>
    <t>11:57:24.451104 CET</t>
  </si>
  <si>
    <t>11:57:29.444658 CET</t>
  </si>
  <si>
    <t>11:57:29.449478 CET</t>
  </si>
  <si>
    <t>11:59:32.915272 CET</t>
  </si>
  <si>
    <t>11:59:34.908783 CET</t>
  </si>
  <si>
    <t>11:59:36.649720 CET</t>
  </si>
  <si>
    <t>12:03:17.261291 CET</t>
  </si>
  <si>
    <t>12:03:26.335930 CET</t>
  </si>
  <si>
    <t>12:03:38.758624 CET</t>
  </si>
  <si>
    <t>12:04:02.620919 CET</t>
  </si>
  <si>
    <t>12:04:02.620972 CET</t>
  </si>
  <si>
    <t>12:05:06.104544 CET</t>
  </si>
  <si>
    <t>12:05:57.742044 CET</t>
  </si>
  <si>
    <t>12:06:00.94551 CET</t>
  </si>
  <si>
    <t>12:07:00.109380 CET</t>
  </si>
  <si>
    <t>12:07:53.760711 CET</t>
  </si>
  <si>
    <t>12:07:53.760736 CET</t>
  </si>
  <si>
    <t>12:11:57.201196 CET</t>
  </si>
  <si>
    <t>12:11:57.201297 CET</t>
  </si>
  <si>
    <t>12:12:04.486870 CET</t>
  </si>
  <si>
    <t>12:12:15.562118 CET</t>
  </si>
  <si>
    <t>12:12:29.11594 CET</t>
  </si>
  <si>
    <t>12:13:41.60589 CET</t>
  </si>
  <si>
    <t>12:15:22.588854 CET</t>
  </si>
  <si>
    <t>12:15:29.272423 CET</t>
  </si>
  <si>
    <t>12:15:47.739142 CET</t>
  </si>
  <si>
    <t>12:15:47.739208 CET</t>
  </si>
  <si>
    <t>12:15:47.836386 CET</t>
  </si>
  <si>
    <t>12:15:47.836496 CET</t>
  </si>
  <si>
    <t>12:15:47.971723 CET</t>
  </si>
  <si>
    <t>12:16:00.354425 CET</t>
  </si>
  <si>
    <t>12:17:44.957334 CET</t>
  </si>
  <si>
    <t>12:17:44.957399 CET</t>
  </si>
  <si>
    <t>12:17:45.4748 CET</t>
  </si>
  <si>
    <t>12:17:45.4803 CET</t>
  </si>
  <si>
    <t>12:19:39.810833 CET</t>
  </si>
  <si>
    <t>12:19:39.810892 CET</t>
  </si>
  <si>
    <t>12:19:39.861827 CET</t>
  </si>
  <si>
    <t>12:19:42.56082 CET</t>
  </si>
  <si>
    <t>12:21:23.407019 CET</t>
  </si>
  <si>
    <t>12:21:23.407049 CET</t>
  </si>
  <si>
    <t>12:23:30.587565 CET</t>
  </si>
  <si>
    <t>12:23:30.587629 CET</t>
  </si>
  <si>
    <t>12:24:58.509276 CET</t>
  </si>
  <si>
    <t>12:24:58.509305 CET</t>
  </si>
  <si>
    <t>12:25:48.294824 CET</t>
  </si>
  <si>
    <t>12:25:48.294924 CET</t>
  </si>
  <si>
    <t>12:25:48.295055 CET</t>
  </si>
  <si>
    <t>12:30:02.440799 CET</t>
  </si>
  <si>
    <t>12:30:44.495659 CET</t>
  </si>
  <si>
    <t>12:31:46.182458 CET</t>
  </si>
  <si>
    <t>12:31:46.229850 CET</t>
  </si>
  <si>
    <t>12:31:46.229928 CET</t>
  </si>
  <si>
    <t>12:34:15.46643 CET</t>
  </si>
  <si>
    <t>12:35:07.557883 CET</t>
  </si>
  <si>
    <t>12:35:07.557912 CET</t>
  </si>
  <si>
    <t>12:35:58.85628 CET</t>
  </si>
  <si>
    <t>12:35:58.85660 CET</t>
  </si>
  <si>
    <t>12:37:54.49216 CET</t>
  </si>
  <si>
    <t>12:37:54.49311 CET</t>
  </si>
  <si>
    <t>12:38:08.455258 CET</t>
  </si>
  <si>
    <t>12:38:08.455461 CET</t>
  </si>
  <si>
    <t>12:38:15.111584 CET</t>
  </si>
  <si>
    <t>12:40:33.15204 CET</t>
  </si>
  <si>
    <t>12:40:33.56441 CET</t>
  </si>
  <si>
    <t>12:40:33.56463 CET</t>
  </si>
  <si>
    <t>12:40:38.89991 CET</t>
  </si>
  <si>
    <t>12:44:25.227045 CET</t>
  </si>
  <si>
    <t>12:45:34.23967 CET</t>
  </si>
  <si>
    <t>12:45:34.715232 CET</t>
  </si>
  <si>
    <t>12:46:11.778420 CET</t>
  </si>
  <si>
    <t>12:46:11.778498 CET</t>
  </si>
  <si>
    <t>12:49:29.175691 CET</t>
  </si>
  <si>
    <t>12:49:29.263849 CET</t>
  </si>
  <si>
    <t>12:49:30.395076 CET</t>
  </si>
  <si>
    <t>12:51:13.520036 CET</t>
  </si>
  <si>
    <t>12:51:47.492608 CET</t>
  </si>
  <si>
    <t>12:51:52.644522 CET</t>
  </si>
  <si>
    <t>12:52:40.23545 CET</t>
  </si>
  <si>
    <t>12:52:40.23604 CET</t>
  </si>
  <si>
    <t>12:52:40.62032 CET</t>
  </si>
  <si>
    <t>12:53:10.100560 CET</t>
  </si>
  <si>
    <t>12:53:10.195477 CET</t>
  </si>
  <si>
    <t>12:53:47.144061 CET</t>
  </si>
  <si>
    <t>12:53:53.406098 CET</t>
  </si>
  <si>
    <t>12:53:57.956001 CET</t>
  </si>
  <si>
    <t>12:53:58.52545 CET</t>
  </si>
  <si>
    <t>12:53:59.116005 CET</t>
  </si>
  <si>
    <t>12:54:30.818008 CET</t>
  </si>
  <si>
    <t>12:55:10.58405 CET</t>
  </si>
  <si>
    <t>12:55:37.783244 CET</t>
  </si>
  <si>
    <t>12:56:18.363771 CET</t>
  </si>
  <si>
    <t>12:56:23.357705 CET</t>
  </si>
  <si>
    <t>12:56:50.160777 CET</t>
  </si>
  <si>
    <t>12:56:50.160849 CET</t>
  </si>
  <si>
    <t>12:56:50.30926 CET</t>
  </si>
  <si>
    <t>12:56:50.310354 CET</t>
  </si>
  <si>
    <t>12:58:08.119846 CET</t>
  </si>
  <si>
    <t>12:58:08.222244 CET</t>
  </si>
  <si>
    <t>12:58:52.797268 CET</t>
  </si>
  <si>
    <t>12:58:52.797338 CET</t>
  </si>
  <si>
    <t>12:59:22.469208 CET</t>
  </si>
  <si>
    <t>13:00:26.71303 CET</t>
  </si>
  <si>
    <t>13:00:47.528442 CET</t>
  </si>
  <si>
    <t>13:00:49.915067 CET</t>
  </si>
  <si>
    <t>13:00:49.915122 CET</t>
  </si>
  <si>
    <t>13:00:58.738312 CET</t>
  </si>
  <si>
    <t>13:01:05.91394 CET</t>
  </si>
  <si>
    <t>13:01:19.904330 CET</t>
  </si>
  <si>
    <t>13:01:19.904379 CET</t>
  </si>
  <si>
    <t>13:01:23.747145 CET</t>
  </si>
  <si>
    <t>13:01:48.801219 CET</t>
  </si>
  <si>
    <t>13:01:48.801308 CET</t>
  </si>
  <si>
    <t>13:02:00.136206 CET</t>
  </si>
  <si>
    <t>13:02:00.136265 CET</t>
  </si>
  <si>
    <t>13:02:00.312993 CET</t>
  </si>
  <si>
    <t>13:02:00.53555 CET</t>
  </si>
  <si>
    <t>13:04:11.909806 CET</t>
  </si>
  <si>
    <t>13:06:04.236979 CET</t>
  </si>
  <si>
    <t>13:06:04.237066 CET</t>
  </si>
  <si>
    <t>13:06:05.16935 CET</t>
  </si>
  <si>
    <t>13:06:05.16958 CET</t>
  </si>
  <si>
    <t>13:06:05.16999 CET</t>
  </si>
  <si>
    <t>13:06:16.916821 CET</t>
  </si>
  <si>
    <t>13:06:16.916886 CET</t>
  </si>
  <si>
    <t>13:06:18.109674 CET</t>
  </si>
  <si>
    <t>13:09:03.669655 CET</t>
  </si>
  <si>
    <t>13:10:36.812858 CET</t>
  </si>
  <si>
    <t>13:10:36.813381 CET</t>
  </si>
  <si>
    <t>13:11:09.928005 CET</t>
  </si>
  <si>
    <t>13:11:25.544187 CET</t>
  </si>
  <si>
    <t>13:11:27.366028 CET</t>
  </si>
  <si>
    <t>13:11:27.403467 CET</t>
  </si>
  <si>
    <t>13:12:15.129662 CET</t>
  </si>
  <si>
    <t>13:12:46.462431 CET</t>
  </si>
  <si>
    <t>13:16:48.232638 CET</t>
  </si>
  <si>
    <t>13:16:48.232813 CET</t>
  </si>
  <si>
    <t>13:16:48.339393 CET</t>
  </si>
  <si>
    <t>13:16:48.339496 CET</t>
  </si>
  <si>
    <t>13:16:48.502493 CET</t>
  </si>
  <si>
    <t>13:17:19.287310 CET</t>
  </si>
  <si>
    <t>13:20:12.624141 CET</t>
  </si>
  <si>
    <t>13:20:42.193426 CET</t>
  </si>
  <si>
    <t>13:20:42.193464 CET</t>
  </si>
  <si>
    <t>13:20:45.203131 CET</t>
  </si>
  <si>
    <t>13:20:59.572044 CET</t>
  </si>
  <si>
    <t>13:21:44.796579 CET</t>
  </si>
  <si>
    <t>13:22:07.214351 CET</t>
  </si>
  <si>
    <t>13:22:07.315114 CET</t>
  </si>
  <si>
    <t>13:22:07.582928 CET</t>
  </si>
  <si>
    <t>13:23:22.511915 CET</t>
  </si>
  <si>
    <t>13:23:43.179735 CET</t>
  </si>
  <si>
    <t>13:27:33.258734 CET</t>
  </si>
  <si>
    <t>13:27:33.258794 CET</t>
  </si>
  <si>
    <t>13:30:07.955860 CET</t>
  </si>
  <si>
    <t>13:30:23.123208 CET</t>
  </si>
  <si>
    <t>13:33:02.763722 CET</t>
  </si>
  <si>
    <t>13:34:13.194112 CET</t>
  </si>
  <si>
    <t>13:34:13.194172 CET</t>
  </si>
  <si>
    <t>13:36:41.143518 CET</t>
  </si>
  <si>
    <t>13:37:27.569005 CET</t>
  </si>
  <si>
    <t>13:37:44.911088 CET</t>
  </si>
  <si>
    <t>13:37:49.907493 CET</t>
  </si>
  <si>
    <t>13:39:05.878182 CET</t>
  </si>
  <si>
    <t>13:39:45.897798 CET</t>
  </si>
  <si>
    <t>13:41:52.952896 CET</t>
  </si>
  <si>
    <t>13:41:52.952956 CET</t>
  </si>
  <si>
    <t>13:44:14.322119 CET</t>
  </si>
  <si>
    <t>13:44:14.322628 CET</t>
  </si>
  <si>
    <t>13:44:14.378560 CET</t>
  </si>
  <si>
    <t>13:44:26.31850 CET</t>
  </si>
  <si>
    <t>13:44:26.90866 CET</t>
  </si>
  <si>
    <t>13:44:26.90954 CET</t>
  </si>
  <si>
    <t>13:44:26.90999 CET</t>
  </si>
  <si>
    <t>13:44:30.363031 CET</t>
  </si>
  <si>
    <t>13:45:00.422617 CET</t>
  </si>
  <si>
    <t>13:45:00.643077 CET</t>
  </si>
  <si>
    <t>13:45:08.114083 CET</t>
  </si>
  <si>
    <t>13:45:08.214394 CET</t>
  </si>
  <si>
    <t>13:45:08.214468 CET</t>
  </si>
  <si>
    <t>13:45:09.714702 CET</t>
  </si>
  <si>
    <t>13:45:11.137097 CET</t>
  </si>
  <si>
    <t>13:45:12.283511 CET</t>
  </si>
  <si>
    <t>13:46:27.104132 CET</t>
  </si>
  <si>
    <t>13:46:27.104217 CET</t>
  </si>
  <si>
    <t>13:46:27.108952 CET</t>
  </si>
  <si>
    <t>13:46:27.25275 CET</t>
  </si>
  <si>
    <t>13:46:34.393236 CET</t>
  </si>
  <si>
    <t>13:46:36.68481 CET</t>
  </si>
  <si>
    <t>13:46:37.460572 CET</t>
  </si>
  <si>
    <t>13:47:25.790986 CET</t>
  </si>
  <si>
    <t>13:47:26.424954 CET</t>
  </si>
  <si>
    <t>13:47:26.427219 CET</t>
  </si>
  <si>
    <t>13:47:26.514356 CET</t>
  </si>
  <si>
    <t>13:47:26.514377 CET</t>
  </si>
  <si>
    <t>13:47:43.135034 CET</t>
  </si>
  <si>
    <t>13:47:43.135094 CET</t>
  </si>
  <si>
    <t>13:48:53.680535 CET</t>
  </si>
  <si>
    <t>13:49:17.749573 CET</t>
  </si>
  <si>
    <t>13:49:23.373233 CET</t>
  </si>
  <si>
    <t>13:49:41.816126 CET</t>
  </si>
  <si>
    <t>13:50:26.255811 CET</t>
  </si>
  <si>
    <t>13:50:37.335992 CET</t>
  </si>
  <si>
    <t>13:50:43.475975 CET</t>
  </si>
  <si>
    <t>13:50:57.853956 CET</t>
  </si>
  <si>
    <t>13:51:26.477609 CET</t>
  </si>
  <si>
    <t>13:52:11.456366 CET</t>
  </si>
  <si>
    <t>13:52:17.570883 CET</t>
  </si>
  <si>
    <t>13:52:17.570910 CET</t>
  </si>
  <si>
    <t>13:52:17.611672 CET</t>
  </si>
  <si>
    <t>13:52:17.611730 CET</t>
  </si>
  <si>
    <t>13:52:55.122397 CET</t>
  </si>
  <si>
    <t>13:52:55.122458 CET</t>
  </si>
  <si>
    <t>13:52:55.166348 CET</t>
  </si>
  <si>
    <t>13:56:55.506131 CET</t>
  </si>
  <si>
    <t>13:56:55.542724 CET</t>
  </si>
  <si>
    <t>13:58:05.514183 CET</t>
  </si>
  <si>
    <t>13:58:05.514211 CET</t>
  </si>
  <si>
    <t>13:58:05.555759 CET</t>
  </si>
  <si>
    <t>13:58:05.555894 CET</t>
  </si>
  <si>
    <t>13:58:05.555955 CET</t>
  </si>
  <si>
    <t>13:58:05.556351 CET</t>
  </si>
  <si>
    <t>13:58:08.263036 CET</t>
  </si>
  <si>
    <t>14:00:07.180204 CET</t>
  </si>
  <si>
    <t>14:00:07.243442 CET</t>
  </si>
  <si>
    <t>14:00:07.243501 CET</t>
  </si>
  <si>
    <t>14:00:07.243556 CET</t>
  </si>
  <si>
    <t>14:00:07.243577 CET</t>
  </si>
  <si>
    <t>14:00:07.243598 CET</t>
  </si>
  <si>
    <t>14:01:52.24910 CET</t>
  </si>
  <si>
    <t>14:09:21.961701 CET</t>
  </si>
  <si>
    <t>14:09:21.961734 CET</t>
  </si>
  <si>
    <t>14:10:16.289285 CET</t>
  </si>
  <si>
    <t>14:11:05.389067 CET</t>
  </si>
  <si>
    <t>14:11:05.389127 CET</t>
  </si>
  <si>
    <t>14:11:14.420362 CET</t>
  </si>
  <si>
    <t>14:11:21.378046 CET</t>
  </si>
  <si>
    <t>14:11:31.114395 CET</t>
  </si>
  <si>
    <t>14:13:50.870321 CET</t>
  </si>
  <si>
    <t>14:13:50.870388 CET</t>
  </si>
  <si>
    <t>14:13:50.919317 CET</t>
  </si>
  <si>
    <t>14:15:29.612923 CET</t>
  </si>
  <si>
    <t>14:17:51.698541 CET</t>
  </si>
  <si>
    <t>14:17:51.698569 CET</t>
  </si>
  <si>
    <t>14:17:51.810163 CET</t>
  </si>
  <si>
    <t>14:17:51.826058 CET</t>
  </si>
  <si>
    <t>14:17:51.826116 CET</t>
  </si>
  <si>
    <t>14:19:48.232410 CET</t>
  </si>
  <si>
    <t>14:20:16.211345 CET</t>
  </si>
  <si>
    <t>14:20:51.506216 CET</t>
  </si>
  <si>
    <t>14:20:56.648209 CET</t>
  </si>
  <si>
    <t>14:21:01.800913 CET</t>
  </si>
  <si>
    <t>14:21:46.369364 CET</t>
  </si>
  <si>
    <t>14:21:46.369395 CET</t>
  </si>
  <si>
    <t>14:21:46.419432 CET</t>
  </si>
  <si>
    <t>14:21:46.419520 CET</t>
  </si>
  <si>
    <t>14:22:35.112839 CET</t>
  </si>
  <si>
    <t>14:22:35.112912 CET</t>
  </si>
  <si>
    <t>14:22:35.112935 CET</t>
  </si>
  <si>
    <t>14:26:07.226715 CET</t>
  </si>
  <si>
    <t>14:26:19.986927 CET</t>
  </si>
  <si>
    <t>14:26:19.986991 CET</t>
  </si>
  <si>
    <t>14:26:19.987109 CET</t>
  </si>
  <si>
    <t>14:29:59.454141 CET</t>
  </si>
  <si>
    <t>14:30:22.547513 CET</t>
  </si>
  <si>
    <t>14:30:29.988445 CET</t>
  </si>
  <si>
    <t>14:30:34.512776 CET</t>
  </si>
  <si>
    <t>14:30:47.773030 CET</t>
  </si>
  <si>
    <t>14:31:25.593791 CET</t>
  </si>
  <si>
    <t>14:31:38.101985 CET</t>
  </si>
  <si>
    <t>14:31:38.102168 CET</t>
  </si>
  <si>
    <t>14:32:14.798972 CET</t>
  </si>
  <si>
    <t>14:32:16.521327 CET</t>
  </si>
  <si>
    <t>14:33:04.730940 CET</t>
  </si>
  <si>
    <t>14:33:13.686324 CET</t>
  </si>
  <si>
    <t>14:34:00.316440 CET</t>
  </si>
  <si>
    <t>14:34:12.979460 CET</t>
  </si>
  <si>
    <t>14:34:17.972452 CET</t>
  </si>
  <si>
    <t>14:35:01.574655 CET</t>
  </si>
  <si>
    <t>14:35:04.869273 CET</t>
  </si>
  <si>
    <t>14:35:43.255172 CET</t>
  </si>
  <si>
    <t>14:36:46.553602 CET</t>
  </si>
  <si>
    <t>14:36:51.941260 CET</t>
  </si>
  <si>
    <t>14:36:55.258189 CET</t>
  </si>
  <si>
    <t>14:37:00.249301 CET</t>
  </si>
  <si>
    <t>14:37:26.268962 CET</t>
  </si>
  <si>
    <t>14:37:41.841135 CET</t>
  </si>
  <si>
    <t>14:37:59.794424 CET</t>
  </si>
  <si>
    <t>14:38:48.680187 CET</t>
  </si>
  <si>
    <t>14:39:36.788982 CET</t>
  </si>
  <si>
    <t>14:39:36.789008 CET</t>
  </si>
  <si>
    <t>14:39:36.789047 CET</t>
  </si>
  <si>
    <t>14:39:36.789070 CET</t>
  </si>
  <si>
    <t>14:39:37.789497 CET</t>
  </si>
  <si>
    <t>14:39:38.421941 CET</t>
  </si>
  <si>
    <t>14:39:38.501188 CET</t>
  </si>
  <si>
    <t>14:39:38.501567 CET</t>
  </si>
  <si>
    <t>14:39:38.501611 CET</t>
  </si>
  <si>
    <t>14:39:38.557448 CET</t>
  </si>
  <si>
    <t>14:39:38.562202 CET</t>
  </si>
  <si>
    <t>14:39:39.535192 CET</t>
  </si>
  <si>
    <t>14:40:08.758437 CET</t>
  </si>
  <si>
    <t>14:40:13.357419 CET</t>
  </si>
  <si>
    <t>14:40:52.810131 CET</t>
  </si>
  <si>
    <t>14:40:52.810183 CET</t>
  </si>
  <si>
    <t>14:40:52.916599 CET</t>
  </si>
  <si>
    <t>14:40:54.692539 CET</t>
  </si>
  <si>
    <t>14:41:12.669453 CET</t>
  </si>
  <si>
    <t>14:41:12.669479 CET</t>
  </si>
  <si>
    <t>14:41:12.669787 CET</t>
  </si>
  <si>
    <t>14:42:08.41374 CET</t>
  </si>
  <si>
    <t>14:42:38.565251 CET</t>
  </si>
  <si>
    <t>14:42:38.615935 CET</t>
  </si>
  <si>
    <t>14:42:38.687803 CET</t>
  </si>
  <si>
    <t>14:43:10.221943 CET</t>
  </si>
  <si>
    <t>14:43:15.186321 CET</t>
  </si>
  <si>
    <t>14:43:18.382414 CET</t>
  </si>
  <si>
    <t>14:43:18.382473 CET</t>
  </si>
  <si>
    <t>14:43:50.279432 CET</t>
  </si>
  <si>
    <t>14:43:50.330553 CET</t>
  </si>
  <si>
    <t>14:43:53.641958 CET</t>
  </si>
  <si>
    <t>14:43:55.308680 CET</t>
  </si>
  <si>
    <t>14:43:57.863202 CET</t>
  </si>
  <si>
    <t>14:44:04.349913 CET</t>
  </si>
  <si>
    <t>14:44:04.373151 CET</t>
  </si>
  <si>
    <t>14:44:08.540228 CET</t>
  </si>
  <si>
    <t>14:44:30.463277 CET</t>
  </si>
  <si>
    <t>14:45:15.35364 CET</t>
  </si>
  <si>
    <t>14:45:20.13822 CET</t>
  </si>
  <si>
    <t>14:45:36.577822 CET</t>
  </si>
  <si>
    <t>14:45:36.651019 CET</t>
  </si>
  <si>
    <t>14:45:36.651086 CET</t>
  </si>
  <si>
    <t>14:45:36.752982 CET</t>
  </si>
  <si>
    <t>14:45:36.753061 CET</t>
  </si>
  <si>
    <t>14:45:36.753085 CET</t>
  </si>
  <si>
    <t>14:45:37.98793 CET</t>
  </si>
  <si>
    <t>14:46:00.255825 CET</t>
  </si>
  <si>
    <t>14:46:00.255885 CET</t>
  </si>
  <si>
    <t>14:46:30.402348 CET</t>
  </si>
  <si>
    <t>14:46:30.464802 CET</t>
  </si>
  <si>
    <t>14:46:40.259868 CET</t>
  </si>
  <si>
    <t>14:46:56.54055 CET</t>
  </si>
  <si>
    <t>14:47:07.723264 CET</t>
  </si>
  <si>
    <t>14:47:08.960249 CET</t>
  </si>
  <si>
    <t>14:47:08.960306 CET</t>
  </si>
  <si>
    <t>14:47:11.492004 CET</t>
  </si>
  <si>
    <t>14:47:13.493251 CET</t>
  </si>
  <si>
    <t>14:49:33.887128 CET</t>
  </si>
  <si>
    <t>14:49:33.936032 CET</t>
  </si>
  <si>
    <t>14:49:36.416191 CET</t>
  </si>
  <si>
    <t>14:49:37.665940 CET</t>
  </si>
  <si>
    <t>14:49:42.842785 CET</t>
  </si>
  <si>
    <t>14:49:42.872469 CET</t>
  </si>
  <si>
    <t>14:50:09.951804 CET</t>
  </si>
  <si>
    <t>14:50:09.956774 CET</t>
  </si>
  <si>
    <t>14:50:10.89250 CET</t>
  </si>
  <si>
    <t>14:50:50.325178 CET</t>
  </si>
  <si>
    <t>14:50:50.325252 CET</t>
  </si>
  <si>
    <t>14:50:50.325307 CET</t>
  </si>
  <si>
    <t>14:51:32.901392 CET</t>
  </si>
  <si>
    <t>14:51:32.901460 CET</t>
  </si>
  <si>
    <t>14:51:48.697517 CET</t>
  </si>
  <si>
    <t>14:51:48.697577 CET</t>
  </si>
  <si>
    <t>14:53:18.373796 CET</t>
  </si>
  <si>
    <t>14:54:09.332479 CET</t>
  </si>
  <si>
    <t>14:54:37.114038 CET</t>
  </si>
  <si>
    <t>14:54:48.939820 CET</t>
  </si>
  <si>
    <t>14:54:49.494555 CET</t>
  </si>
  <si>
    <t>14:55:20.558352 CET</t>
  </si>
  <si>
    <t>14:55:25.549578 CET</t>
  </si>
  <si>
    <t>14:56:14.899769 CET</t>
  </si>
  <si>
    <t>14:57:09.197817 CET</t>
  </si>
  <si>
    <t>14:57:16.226894 CET</t>
  </si>
  <si>
    <t>14:57:16.240347 CET</t>
  </si>
  <si>
    <t>14:57:21.221699 CET</t>
  </si>
  <si>
    <t>14:57:23.221882 CET</t>
  </si>
  <si>
    <t>14:57:28.825124 CET</t>
  </si>
  <si>
    <t>14:57:40.531517 CET</t>
  </si>
  <si>
    <t>14:57:40.531585 CET</t>
  </si>
  <si>
    <t>14:57:40.531639 CET</t>
  </si>
  <si>
    <t>14:57:41.573669 CET</t>
  </si>
  <si>
    <t>14:57:41.573699 CET</t>
  </si>
  <si>
    <t>14:57:46.530233 CET</t>
  </si>
  <si>
    <t>14:58:13.679250 CET</t>
  </si>
  <si>
    <t>14:58:13.679308 CET</t>
  </si>
  <si>
    <t>14:59:20.60531 CET</t>
  </si>
  <si>
    <t>14:59:20.60616 CET</t>
  </si>
  <si>
    <t>14:59:41.754531 CET</t>
  </si>
  <si>
    <t>14:59:55.546016 CET</t>
  </si>
  <si>
    <t>14:59:55.546070 CET</t>
  </si>
  <si>
    <t>15:01:03.56460 CET</t>
  </si>
  <si>
    <t>15:01:03.56521 CET</t>
  </si>
  <si>
    <t>15:01:22.675632 CET</t>
  </si>
  <si>
    <t>15:01:22.675707 CET</t>
  </si>
  <si>
    <t>15:03:31.287990 CET</t>
  </si>
  <si>
    <t>15:03:59.639997 CET</t>
  </si>
  <si>
    <t>15:05:12.983087 CET</t>
  </si>
  <si>
    <t>15:06:05.533575 CET</t>
  </si>
  <si>
    <t>15:06:19.233223 CET</t>
  </si>
  <si>
    <t>15:06:32.607646 CET</t>
  </si>
  <si>
    <t>15:06:42.879185 CET</t>
  </si>
  <si>
    <t>15:06:42.885946 CET</t>
  </si>
  <si>
    <t>15:06:47.855351 CET</t>
  </si>
  <si>
    <t>15:06:50.355359 CET</t>
  </si>
  <si>
    <t>15:06:52.855770 CET</t>
  </si>
  <si>
    <t>15:06:52.980696 CET</t>
  </si>
  <si>
    <t>15:07:04.775325 CET</t>
  </si>
  <si>
    <t>15:07:17.844269 CET</t>
  </si>
  <si>
    <t>15:07:22.838891 CET</t>
  </si>
  <si>
    <t>15:07:32.379007 CET</t>
  </si>
  <si>
    <t>15:07:32.379101 CET</t>
  </si>
  <si>
    <t>15:08:10.743928 CET</t>
  </si>
  <si>
    <t>15:08:10.744003 CET</t>
  </si>
  <si>
    <t>15:08:18.20598 CET</t>
  </si>
  <si>
    <t>15:08:18.20625 CET</t>
  </si>
  <si>
    <t>15:08:18.20649 CET</t>
  </si>
  <si>
    <t>15:08:33.481970 CET</t>
  </si>
  <si>
    <t>15:08:33.525404 CET</t>
  </si>
  <si>
    <t>15:08:33.525465 CET</t>
  </si>
  <si>
    <t>15:08:33.974919 CET</t>
  </si>
  <si>
    <t>15:08:34.869859 CET</t>
  </si>
  <si>
    <t>15:08:35.703247 CET</t>
  </si>
  <si>
    <t>15:08:43.791868 CET</t>
  </si>
  <si>
    <t>15:08:47.120649 CET</t>
  </si>
  <si>
    <t>15:08:52.121914 CET</t>
  </si>
  <si>
    <t>15:08:57.120260 CET</t>
  </si>
  <si>
    <t>15:09:14.668930 CET</t>
  </si>
  <si>
    <t>15:09:40.484633 CET</t>
  </si>
  <si>
    <t>15:09:47.461479 CET</t>
  </si>
  <si>
    <t>15:09:47.960769 CET</t>
  </si>
  <si>
    <t>15:09:48.462788 CET</t>
  </si>
  <si>
    <t>15:09:48.962277 CET</t>
  </si>
  <si>
    <t>15:09:49.913222 CET</t>
  </si>
  <si>
    <t>15:09:50.622060 CET</t>
  </si>
  <si>
    <t>15:09:51.991371 CET</t>
  </si>
  <si>
    <t>15:09:55.99261 CET</t>
  </si>
  <si>
    <t>15:09:57.65170 CET</t>
  </si>
  <si>
    <t>15:10:37.839263 CET</t>
  </si>
  <si>
    <t>15:12:31.127380 CET</t>
  </si>
  <si>
    <t>15:12:31.127406 CET</t>
  </si>
  <si>
    <t>15:12:37.572579 CET</t>
  </si>
  <si>
    <t>15:12:38.818392 CET</t>
  </si>
  <si>
    <t>15:13:00.86661 CET</t>
  </si>
  <si>
    <t>15:13:05.80090 CET</t>
  </si>
  <si>
    <t>15:13:08.413932 CET</t>
  </si>
  <si>
    <t>15:13:22.783372 CET</t>
  </si>
  <si>
    <t>15:13:25.107364 CET</t>
  </si>
  <si>
    <t>15:13:26.434268 CET</t>
  </si>
  <si>
    <t>15:13:26.434321 CET</t>
  </si>
  <si>
    <t>15:13:34.319003 CET</t>
  </si>
  <si>
    <t>15:13:46.354351 CET</t>
  </si>
  <si>
    <t>15:14:07.145698 CET</t>
  </si>
  <si>
    <t>15:14:10.472101 CET</t>
  </si>
  <si>
    <t>15:14:14.424040 CET</t>
  </si>
  <si>
    <t>15:14:55.410444 CET</t>
  </si>
  <si>
    <t>15:14:59.779975 CET</t>
  </si>
  <si>
    <t>15:15:53.113241 CET</t>
  </si>
  <si>
    <t>15:15:58.106358 CET</t>
  </si>
  <si>
    <t>15:16:01.440205 CET</t>
  </si>
  <si>
    <t>15:16:15.867095 CET</t>
  </si>
  <si>
    <t>15:16:20.861431 CET</t>
  </si>
  <si>
    <t>15:17:32.171052 CET</t>
  </si>
  <si>
    <t>15:17:32.171077 CET</t>
  </si>
  <si>
    <t>15:17:32.171101 CET</t>
  </si>
  <si>
    <t>15:17:32.297833 CET</t>
  </si>
  <si>
    <t>15:17:33.964207 CET</t>
  </si>
  <si>
    <t>15:17:33.964266 CET</t>
  </si>
  <si>
    <t>15:17:34.52294 CET</t>
  </si>
  <si>
    <t>15:19:58.284170 CET</t>
  </si>
  <si>
    <t>15:19:59.879834 CET</t>
  </si>
  <si>
    <t>15:19:59.879907 CET</t>
  </si>
  <si>
    <t>15:20:09.523927 CET</t>
  </si>
  <si>
    <t>15:22:06.146774 CET</t>
  </si>
  <si>
    <t>15:22:06.146840 CET</t>
  </si>
  <si>
    <t>15:22:06.228304 CET</t>
  </si>
  <si>
    <t>15:22:07.925194 CET</t>
  </si>
  <si>
    <t>15:22:15.303463 CET</t>
  </si>
  <si>
    <t>15:22:20.296822 CET</t>
  </si>
  <si>
    <t>15:22:26.649903 CET</t>
  </si>
  <si>
    <t>15:22:31.643933 CET</t>
  </si>
  <si>
    <t>15:23:39.448719 CET</t>
  </si>
  <si>
    <t>15:23:39.448788 CET</t>
  </si>
  <si>
    <t>15:23:55.830937 CET</t>
  </si>
  <si>
    <t>15:24:39.260684 CET</t>
  </si>
  <si>
    <t>15:24:44.256319 CET</t>
  </si>
  <si>
    <t>15:24:55.634042 CET</t>
  </si>
  <si>
    <t>15:26:59.806046 CET</t>
  </si>
  <si>
    <t>15:27:15.889723 CET</t>
  </si>
  <si>
    <t>15:27:15.965349 CET</t>
  </si>
  <si>
    <t>15:27:15.965430 CET</t>
  </si>
  <si>
    <t>15:27:47.317737 CET</t>
  </si>
  <si>
    <t>15:27:55.707830 CET</t>
  </si>
  <si>
    <t>15:29:00.321598 CET</t>
  </si>
  <si>
    <t>15:29:05.316996 CET</t>
  </si>
  <si>
    <t>15:29:07.817206 CET</t>
  </si>
  <si>
    <t>15:29:37.895405 CET</t>
  </si>
  <si>
    <t>15:29:38.23090 CET</t>
  </si>
  <si>
    <t>15:30:08.289358 CET</t>
  </si>
  <si>
    <t>15:30:13.283906 CET</t>
  </si>
  <si>
    <t>15:30:57.640954 CET</t>
  </si>
  <si>
    <t>15:30:57.840335 CET</t>
  </si>
  <si>
    <t>15:30:57.840362 CET</t>
  </si>
  <si>
    <t>15:30:57.917524 CET</t>
  </si>
  <si>
    <t>15:30:57.917546 CET</t>
  </si>
  <si>
    <t>15:30:57.917574 CET</t>
  </si>
  <si>
    <t>15:30:58.263423 CET</t>
  </si>
  <si>
    <t>15:30:58.34440 CET</t>
  </si>
  <si>
    <t>15:33:15.942044 CET</t>
  </si>
  <si>
    <t>15:33:26.942423 CET</t>
  </si>
  <si>
    <t>15:33:31.942375 CET</t>
  </si>
  <si>
    <t>15:33:35.273783 CET</t>
  </si>
  <si>
    <t>15:33:35.290215 CET</t>
  </si>
  <si>
    <t>15:33:48.430620 CET</t>
  </si>
  <si>
    <t>15:33:48.430688 CET</t>
  </si>
  <si>
    <t>15:34:00.978837 CET</t>
  </si>
  <si>
    <t>15:34:14.132488 CET</t>
  </si>
  <si>
    <t>15:34:21.23041 CET</t>
  </si>
  <si>
    <t>15:34:21.23090 CET</t>
  </si>
  <si>
    <t>15:34:21.27700 CET</t>
  </si>
  <si>
    <t>15:34:22.890201 CET</t>
  </si>
  <si>
    <t>15:34:22.890268 CET</t>
  </si>
  <si>
    <t>15:34:22.890290 CET</t>
  </si>
  <si>
    <t>15:34:22.991929 CET</t>
  </si>
  <si>
    <t>15:34:29.227641 CET</t>
  </si>
  <si>
    <t>15:34:47.406292 CET</t>
  </si>
  <si>
    <t>15:35:14.891690 CET</t>
  </si>
  <si>
    <t>15:35:29.790331 CET</t>
  </si>
  <si>
    <t>15:35:31.825793 CET</t>
  </si>
  <si>
    <t>15:35:34.269209 CET</t>
  </si>
  <si>
    <t>15:35:35.263407 CET</t>
  </si>
  <si>
    <t>15:35:51.113378 CET</t>
  </si>
  <si>
    <t>15:36:06.198485 CET</t>
  </si>
  <si>
    <t>15:36:45.687102 CET</t>
  </si>
  <si>
    <t>15:36:56.839719 CET</t>
  </si>
  <si>
    <t>15:36:58.501320 CET</t>
  </si>
  <si>
    <t>15:37:15.186160 CET</t>
  </si>
  <si>
    <t>15:37:20.183400 CET</t>
  </si>
  <si>
    <t>15:40:40.4989 CET</t>
  </si>
  <si>
    <t>15:40:44.999137 CET</t>
  </si>
  <si>
    <t>15:40:49.998867 CET</t>
  </si>
  <si>
    <t>15:40:55.113854 CET</t>
  </si>
  <si>
    <t>15:40:59.998925 CET</t>
  </si>
  <si>
    <t>15:41:07.550309 CET</t>
  </si>
  <si>
    <t>15:41:10.26450 CET</t>
  </si>
  <si>
    <t>15:42:09.262715 CET</t>
  </si>
  <si>
    <t>15:42:09.324701 CET</t>
  </si>
  <si>
    <t>15:43:11.409220 CET</t>
  </si>
  <si>
    <t>15:43:16.403039 CET</t>
  </si>
  <si>
    <t>15:43:19.736580 CET</t>
  </si>
  <si>
    <t>15:43:34.301598 CET</t>
  </si>
  <si>
    <t>15:43:38.303774 CET</t>
  </si>
  <si>
    <t>15:44:26.838538 CET</t>
  </si>
  <si>
    <t>15:44:31.819152 CET</t>
  </si>
  <si>
    <t>15:44:35.152191 CET</t>
  </si>
  <si>
    <t>15:44:40.152936 CET</t>
  </si>
  <si>
    <t>15:44:45.153462 CET</t>
  </si>
  <si>
    <t>15:45:16.118739 CET</t>
  </si>
  <si>
    <t>15:45:21.106281 CET</t>
  </si>
  <si>
    <t>15:45:23.605523 CET</t>
  </si>
  <si>
    <t>15:45:27.382407 CET</t>
  </si>
  <si>
    <t>15:49:16.512618 CET</t>
  </si>
  <si>
    <t>15:50:12.674829 CET</t>
  </si>
  <si>
    <t>15:50:25.630900 CET</t>
  </si>
  <si>
    <t>15:50:50.905944 CET</t>
  </si>
  <si>
    <t>15:50:50.906006 CET</t>
  </si>
  <si>
    <t>15:50:50.906065 CET</t>
  </si>
  <si>
    <t>15:50:50.955913 CET</t>
  </si>
  <si>
    <t>15:50:55.938483 CET</t>
  </si>
  <si>
    <t>15:51:06.365333 CET</t>
  </si>
  <si>
    <t>15:51:07.313923 CET</t>
  </si>
  <si>
    <t>15:51:07.368857 CET</t>
  </si>
  <si>
    <t>15:51:32.324276 CET</t>
  </si>
  <si>
    <t>15:51:32.380255 CET</t>
  </si>
  <si>
    <t>15:52:00.45915 CET</t>
  </si>
  <si>
    <t>15:52:16.480730 CET</t>
  </si>
  <si>
    <t>15:52:21.474701 CET</t>
  </si>
  <si>
    <t>15:52:23.474846 CET</t>
  </si>
  <si>
    <t>15:52:25.475588 CET</t>
  </si>
  <si>
    <t>15:52:27.475256 CET</t>
  </si>
  <si>
    <t>15:52:43.230314 CET</t>
  </si>
  <si>
    <t>15:53:15.481455 CET</t>
  </si>
  <si>
    <t>15:54:18.277225 CET</t>
  </si>
  <si>
    <t>15:54:18.277280 CET</t>
  </si>
  <si>
    <t>15:54:18.318595 CET</t>
  </si>
  <si>
    <t>15:54:22.466169 CET</t>
  </si>
  <si>
    <t>15:54:22.466219 CET</t>
  </si>
  <si>
    <t>15:54:23.307070 CET</t>
  </si>
  <si>
    <t>15:54:27.999067 CET</t>
  </si>
  <si>
    <t>15:54:42.743368 CET</t>
  </si>
  <si>
    <t>15:54:47.739880 CET</t>
  </si>
  <si>
    <t>15:54:52.739367 CET</t>
  </si>
  <si>
    <t>15:55:09.114211 CET</t>
  </si>
  <si>
    <t>15:55:09.172764 CET</t>
  </si>
  <si>
    <t>15:55:09.172808 CET</t>
  </si>
  <si>
    <t>15:55:45.788255 CET</t>
  </si>
  <si>
    <t>15:55:50.780828 CET</t>
  </si>
  <si>
    <t>15:56:41.997898 CET</t>
  </si>
  <si>
    <t>15:57:46.450077 CET</t>
  </si>
  <si>
    <t>15:57:46.450105 CET</t>
  </si>
  <si>
    <t>15:57:46.450126 CET</t>
  </si>
  <si>
    <t>15:57:47.950800 CET</t>
  </si>
  <si>
    <t>15:57:49.508059 CET</t>
  </si>
  <si>
    <t>15:57:49.557208 CET</t>
  </si>
  <si>
    <t>15:57:49.943965 CET</t>
  </si>
  <si>
    <t>15:57:52.236572 CET</t>
  </si>
  <si>
    <t>15:57:58.194214 CET</t>
  </si>
  <si>
    <t>15:58:02.243985 CET</t>
  </si>
  <si>
    <t>15:58:02.244110 CET</t>
  </si>
  <si>
    <t>15:58:14.825590 CET</t>
  </si>
  <si>
    <t>15:59:57.743770 CET</t>
  </si>
  <si>
    <t>15:59:57.744124 CET</t>
  </si>
  <si>
    <t>15:59:57.752500 CET</t>
  </si>
  <si>
    <t>16:00:15.614862 CET</t>
  </si>
  <si>
    <t>16:00:15.614883 CET</t>
  </si>
  <si>
    <t>16:00:15.658698 CET</t>
  </si>
  <si>
    <t>16:00:15.793658 CET</t>
  </si>
  <si>
    <t>16:01:01.250354 CET</t>
  </si>
  <si>
    <t>16:02:03.608985 CET</t>
  </si>
  <si>
    <t>16:02:05.254900 CET</t>
  </si>
  <si>
    <t>16:02:07.13520 CET</t>
  </si>
  <si>
    <t>16:02:07.64800 CET</t>
  </si>
  <si>
    <t>16:02:08.731448 CET</t>
  </si>
  <si>
    <t>16:03:12.170936 CET</t>
  </si>
  <si>
    <t>16:03:12.170964 CET</t>
  </si>
  <si>
    <t>16:03:12.170985 CET</t>
  </si>
  <si>
    <t>16:03:12.171026 CET</t>
  </si>
  <si>
    <t>16:03:12.441625 CET</t>
  </si>
  <si>
    <t>16:03:42.261995 CET</t>
  </si>
  <si>
    <t>16:03:46.493816 CET</t>
  </si>
  <si>
    <t>16:04:29.71925 CET</t>
  </si>
  <si>
    <t>16:04:59.106064 CET</t>
  </si>
  <si>
    <t>16:04:59.186093 CET</t>
  </si>
  <si>
    <t>16:05:04.156776 CET</t>
  </si>
  <si>
    <t>16:06:31.613649 CET</t>
  </si>
  <si>
    <t>16:07:00.265778 CET</t>
  </si>
  <si>
    <t>16:07:00.66380 CET</t>
  </si>
  <si>
    <t>16:07:00.66405 CET</t>
  </si>
  <si>
    <t>16:07:00.66427 CET</t>
  </si>
  <si>
    <t>16:07:01.894193 CET</t>
  </si>
  <si>
    <t>16:07:13.824114 CET</t>
  </si>
  <si>
    <t>16:07:28.394067 CET</t>
  </si>
  <si>
    <t>16:07:29.928987 CET</t>
  </si>
  <si>
    <t>16:07:42.775000 CET</t>
  </si>
  <si>
    <t>16:07:42.775057 CET</t>
  </si>
  <si>
    <t>16:07:45.209136 CET</t>
  </si>
  <si>
    <t>16:07:45.209541 CET</t>
  </si>
  <si>
    <t>16:08:22.627876 CET</t>
  </si>
  <si>
    <t>16:08:22.683133 CET</t>
  </si>
  <si>
    <t>16:08:22.683333 CET</t>
  </si>
  <si>
    <t>16:08:38.522083 CET</t>
  </si>
  <si>
    <t>16:08:44.257074 CET</t>
  </si>
  <si>
    <t>16:08:58.397684 CET</t>
  </si>
  <si>
    <t>16:09:00.71489 CET</t>
  </si>
  <si>
    <t>16:09:04.69209 CET</t>
  </si>
  <si>
    <t>16:09:05.723564 CET</t>
  </si>
  <si>
    <t>16:10:01.462440 CET</t>
  </si>
  <si>
    <t>16:10:06.446739 CET</t>
  </si>
  <si>
    <t>16:10:09.50280 CET</t>
  </si>
  <si>
    <t>16:10:19.445056 CET</t>
  </si>
  <si>
    <t>16:10:31.72800 CET</t>
  </si>
  <si>
    <t>16:10:31.72857 CET</t>
  </si>
  <si>
    <t>16:10:44.945823 CET</t>
  </si>
  <si>
    <t>16:10:47.428446 CET</t>
  </si>
  <si>
    <t>16:10:49.427738 CET</t>
  </si>
  <si>
    <t>16:12:24.119726 CET</t>
  </si>
  <si>
    <t>16:12:29.115171 CET</t>
  </si>
  <si>
    <t>16:12:36.555668 CET</t>
  </si>
  <si>
    <t>16:13:05.664218 CET</t>
  </si>
  <si>
    <t>16:13:05.664640 CET</t>
  </si>
  <si>
    <t>16:13:22.378260 CET</t>
  </si>
  <si>
    <t>16:13:22.378318 CET</t>
  </si>
  <si>
    <t>16:13:28.786237 CET</t>
  </si>
  <si>
    <t>16:13:28.790833 CET</t>
  </si>
  <si>
    <t>16:13:28.791153 CET</t>
  </si>
  <si>
    <t>16:13:28.888396 CET</t>
  </si>
  <si>
    <t>16:13:38.722411 CET</t>
  </si>
  <si>
    <t>16:13:45.615329 CET</t>
  </si>
  <si>
    <t>16:14:01.359775 CET</t>
  </si>
  <si>
    <t>16:14:01.359805 CET</t>
  </si>
  <si>
    <t>16:14:01.359828 CET</t>
  </si>
  <si>
    <t>16:14:01.359850 CET</t>
  </si>
  <si>
    <t>16:14:01.493477 CET</t>
  </si>
  <si>
    <t>16:14:13.893907 CET</t>
  </si>
  <si>
    <t>16:14:30.742488 CET</t>
  </si>
  <si>
    <t>16:14:30.742552 CET</t>
  </si>
  <si>
    <t>16:14:30.742647 CET</t>
  </si>
  <si>
    <t>16:15:06.638291 CET</t>
  </si>
  <si>
    <t>16:15:06.638731 CET</t>
  </si>
  <si>
    <t>16:15:25.484436 CET</t>
  </si>
  <si>
    <t>16:15:32.162019 CET</t>
  </si>
  <si>
    <t>16:15:47.916281 CET</t>
  </si>
  <si>
    <t>16:16:20.93646 CET</t>
  </si>
  <si>
    <t>16:17:01.344986 CET</t>
  </si>
  <si>
    <t>16:17:03.929010 CET</t>
  </si>
  <si>
    <t>16:17:03.929059 CET</t>
  </si>
  <si>
    <t>16:17:12.664881 CET</t>
  </si>
  <si>
    <t>16:17:14.376587 CET</t>
  </si>
  <si>
    <t>16:17:14.376610 CET</t>
  </si>
  <si>
    <t>16:17:14.429294 CET</t>
  </si>
  <si>
    <t>16:17:34.926603 CET</t>
  </si>
  <si>
    <t>16:17:38.831895 CET</t>
  </si>
  <si>
    <t>16:17:38.832234 CET</t>
  </si>
  <si>
    <t>16:17:54.400262 CET</t>
  </si>
  <si>
    <t>16:17:54.444362 CET</t>
  </si>
  <si>
    <t>16:18:16.829872 CET</t>
  </si>
  <si>
    <t>16:18:35.168674 CET</t>
  </si>
  <si>
    <t>16:18:43.169498 CET</t>
  </si>
  <si>
    <t>16:18:51.648558 CET</t>
  </si>
  <si>
    <t>16:18:51.648584 CET</t>
  </si>
  <si>
    <t>16:18:51.648988 CET</t>
  </si>
  <si>
    <t>16:18:51.783180 CET</t>
  </si>
  <si>
    <t>16:19:31.171546 CET</t>
  </si>
  <si>
    <t>16:19:39.172892 CET</t>
  </si>
  <si>
    <t>16:19:47.173485 CET</t>
  </si>
  <si>
    <t>16:20:02.832303 CET</t>
  </si>
  <si>
    <t>16:20:06.346734 CET</t>
  </si>
  <si>
    <t>16:20:06.346786 CET</t>
  </si>
  <si>
    <t>16:20:06.426566 CET</t>
  </si>
  <si>
    <t>16:20:17.912665 CET</t>
  </si>
  <si>
    <t>16:20:17.912723 CET</t>
  </si>
  <si>
    <t>16:20:17.912778 CET</t>
  </si>
  <si>
    <t>16:20:17.913153 CET</t>
  </si>
  <si>
    <t>16:20:27.461384 CET</t>
  </si>
  <si>
    <t>16:20:27.461463 CET</t>
  </si>
  <si>
    <t>16:20:33.304028 CET</t>
  </si>
  <si>
    <t>16:20:33.304123 CET</t>
  </si>
  <si>
    <t>16:20:35.489909 CET</t>
  </si>
  <si>
    <t>16:20:50.466808 CET</t>
  </si>
  <si>
    <t>16:20:52.485247 CET</t>
  </si>
  <si>
    <t>16:21:11.505403 CET</t>
  </si>
  <si>
    <t>16:21:23.253822 CET</t>
  </si>
  <si>
    <t>16:21:23.253933 CET</t>
  </si>
  <si>
    <t>16:21:23.253976 CET</t>
  </si>
  <si>
    <t>16:21:23.305733 CET</t>
  </si>
  <si>
    <t>16:22:11.656533 CET</t>
  </si>
  <si>
    <t>16:23:52.808857 CET</t>
  </si>
  <si>
    <t>16:23:57.793784 CET</t>
  </si>
  <si>
    <t>16:24:03.128848 CET</t>
  </si>
  <si>
    <t>16:24:03.164204 CET</t>
  </si>
  <si>
    <t>16:24:04.262548 CET</t>
  </si>
  <si>
    <t>16:24:05.979224 CET</t>
  </si>
  <si>
    <t>16:24:06.529843 CET</t>
  </si>
  <si>
    <t>16:24:21.103560 CET</t>
  </si>
  <si>
    <t>16:24:21.154404 CET</t>
  </si>
  <si>
    <t>16:24:21.154469 CET</t>
  </si>
  <si>
    <t>16:24:24.499009 CET</t>
  </si>
  <si>
    <t>16:25:02.548254 CET</t>
  </si>
  <si>
    <t>16:25:02.548278 CET</t>
  </si>
  <si>
    <t>16:25:02.596365 CET</t>
  </si>
  <si>
    <t>16:25:02.596455 CET</t>
  </si>
  <si>
    <t>16:25:02.601115 CET</t>
  </si>
  <si>
    <t>16:25:02.759286 CET</t>
  </si>
  <si>
    <t>16:25:05.964439 CET</t>
  </si>
  <si>
    <t>16:26:53.752658 CET</t>
  </si>
  <si>
    <t>16:27:02.509342 CET</t>
  </si>
  <si>
    <t>16:27:02.509367 CET</t>
  </si>
  <si>
    <t>16:27:02.509386 CET</t>
  </si>
  <si>
    <t>16:27:02.600717 CET</t>
  </si>
  <si>
    <t>16:27:02.659409 CET</t>
  </si>
  <si>
    <t>16:27:05.751676 CET</t>
  </si>
  <si>
    <t>16:27:18.832484 CET</t>
  </si>
  <si>
    <t>16:27:21.313427 CET</t>
  </si>
  <si>
    <t>16:27:33.116119 CET</t>
  </si>
  <si>
    <t>16:27:40.141066 CET</t>
  </si>
  <si>
    <t>16:27:41.128260 CET</t>
  </si>
  <si>
    <t>16:27:42.128199 CET</t>
  </si>
  <si>
    <t>16:27:43.128141 CET</t>
  </si>
  <si>
    <t>16:28:06.695533 CET</t>
  </si>
  <si>
    <t>16:28:08.618993 CET</t>
  </si>
  <si>
    <t>16:28:08.692454 CET</t>
  </si>
  <si>
    <t>16:28:08.991428 CET</t>
  </si>
  <si>
    <t>16:28:08.991479 CET</t>
  </si>
  <si>
    <t>16:28:09.619387 CET</t>
  </si>
  <si>
    <t>16:28:09.723031 CET</t>
  </si>
  <si>
    <t>16:28:10.518403 CET</t>
  </si>
  <si>
    <t>16:28:11.318114 CET</t>
  </si>
  <si>
    <t>16:28:29.716616 CET</t>
  </si>
  <si>
    <t>16:28:34.712653 CET</t>
  </si>
  <si>
    <t>16:28:53.428204 CET</t>
  </si>
  <si>
    <t>16:29:01.250615 CET</t>
  </si>
  <si>
    <t>16:29:08.662814 CET</t>
  </si>
  <si>
    <t>16:29:13.291622 CET</t>
  </si>
  <si>
    <t>16:29:16.622092 CET</t>
  </si>
  <si>
    <t>16:29:40.570184 CET</t>
  </si>
  <si>
    <t>16:29:45.758925 CET</t>
  </si>
  <si>
    <t>16:29:45.7655 CET</t>
  </si>
  <si>
    <t>16:29:47.767196 CET</t>
  </si>
  <si>
    <t>16:29:50.178742 CET</t>
  </si>
  <si>
    <t>16:29:54.153165 CET</t>
  </si>
  <si>
    <t>16:29:58.746635 CET</t>
  </si>
  <si>
    <t>16:29:58.746689 CET</t>
  </si>
  <si>
    <t>16:29:59.1753 CET</t>
  </si>
  <si>
    <t>08:34:02.627417 CET</t>
  </si>
  <si>
    <t>08:35:25.602485 CET</t>
  </si>
  <si>
    <t>08:37:10.749896 CET</t>
  </si>
  <si>
    <t>08:37:10.749918 CET</t>
  </si>
  <si>
    <t>08:37:10.810941 CET</t>
  </si>
  <si>
    <t>08:37:35.198624 CET</t>
  </si>
  <si>
    <t>08:37:35.198695 CET</t>
  </si>
  <si>
    <t>08:37:36.806191 CET</t>
  </si>
  <si>
    <t>08:40:01.276221 CET</t>
  </si>
  <si>
    <t>08:40:13.778188 CET</t>
  </si>
  <si>
    <t>08:43:24.939407 CET</t>
  </si>
  <si>
    <t>08:43:29.630376 CET</t>
  </si>
  <si>
    <t>08:43:46.434346 CET</t>
  </si>
  <si>
    <t>08:43:53.63550 CET</t>
  </si>
  <si>
    <t>08:44:22.450080 CET</t>
  </si>
  <si>
    <t>08:45:30.834610 CET</t>
  </si>
  <si>
    <t>08:47:39.287826 CET</t>
  </si>
  <si>
    <t>08:47:39.287852 CET</t>
  </si>
  <si>
    <t>08:48:13.622646 CET</t>
  </si>
  <si>
    <t>08:48:13.699036 CET</t>
  </si>
  <si>
    <t>08:48:26.13359 CET</t>
  </si>
  <si>
    <t>08:48:38.533926 CET</t>
  </si>
  <si>
    <t>08:48:38.593837 CET</t>
  </si>
  <si>
    <t>08:48:38.593962 CET</t>
  </si>
  <si>
    <t>08:51:51.918526 CET</t>
  </si>
  <si>
    <t>08:53:27.551515 CET</t>
  </si>
  <si>
    <t>08:53:27.551551 CET</t>
  </si>
  <si>
    <t>08:53:27.654692 CET</t>
  </si>
  <si>
    <t>08:53:27.879946 CET</t>
  </si>
  <si>
    <t>08:53:58.107178 CET</t>
  </si>
  <si>
    <t>08:53:58.5977 CET</t>
  </si>
  <si>
    <t>08:55:12.621094 CET</t>
  </si>
  <si>
    <t>08:55:12.686823 CET</t>
  </si>
  <si>
    <t>08:56:39.772123 CET</t>
  </si>
  <si>
    <t>08:58:17.850231 CET</t>
  </si>
  <si>
    <t>08:58:57.370187 CET</t>
  </si>
  <si>
    <t>09:02:18.51553 CET</t>
  </si>
  <si>
    <t>09:02:18.51632 CET</t>
  </si>
  <si>
    <t>09:05:13.503116 CET</t>
  </si>
  <si>
    <t>09:05:13.642977 CET</t>
  </si>
  <si>
    <t>09:05:54.289191 CET</t>
  </si>
  <si>
    <t>09:05:54.381757 CET</t>
  </si>
  <si>
    <t>09:08:56.349505 CET</t>
  </si>
  <si>
    <t>09:08:56.349572 CET</t>
  </si>
  <si>
    <t>09:10:08.937112 CET</t>
  </si>
  <si>
    <t>09:10:08.937163 CET</t>
  </si>
  <si>
    <t>09:13:12.783394 CET</t>
  </si>
  <si>
    <t>09:13:12.783486 CET</t>
  </si>
  <si>
    <t>09:13:12.932675 CET</t>
  </si>
  <si>
    <t>09:13:21.314406 CET</t>
  </si>
  <si>
    <t>09:13:31.575943 CET</t>
  </si>
  <si>
    <t>09:16:17.543876 CET</t>
  </si>
  <si>
    <t>09:16:17.543934 CET</t>
  </si>
  <si>
    <t>09:16:17.698120 CET</t>
  </si>
  <si>
    <t>09:20:02.667983 CET</t>
  </si>
  <si>
    <t>09:20:52.767603 CET</t>
  </si>
  <si>
    <t>09:21:28.460831 CET</t>
  </si>
  <si>
    <t>09:22:33.985380 CET</t>
  </si>
  <si>
    <t>09:24:04.674616 CET</t>
  </si>
  <si>
    <t>09:24:04.674647 CET</t>
  </si>
  <si>
    <t>09:24:04.674676 CET</t>
  </si>
  <si>
    <t>09:24:04.890291 CET</t>
  </si>
  <si>
    <t>09:24:05.986857 CET</t>
  </si>
  <si>
    <t>09:24:12.279644 CET</t>
  </si>
  <si>
    <t>09:24:32.253027 CET</t>
  </si>
  <si>
    <t>09:24:32.332902 CET</t>
  </si>
  <si>
    <t>09:26:14.466120 CET</t>
  </si>
  <si>
    <t>09:26:14.466142 CET</t>
  </si>
  <si>
    <t>09:27:24.889872 CET</t>
  </si>
  <si>
    <t>09:27:45.88487 CET</t>
  </si>
  <si>
    <t>09:27:47.561373 CET</t>
  </si>
  <si>
    <t>09:28:23.276837 CET</t>
  </si>
  <si>
    <t>09:28:34.77365 CET</t>
  </si>
  <si>
    <t>09:28:42.390133 CET</t>
  </si>
  <si>
    <t>09:29:44.136743 CET</t>
  </si>
  <si>
    <t>09:29:44.136796 CET</t>
  </si>
  <si>
    <t>09:31:22.125406 CET</t>
  </si>
  <si>
    <t>09:31:28.103633 CET</t>
  </si>
  <si>
    <t>09:31:28.103704 CET</t>
  </si>
  <si>
    <t>09:31:28.164412 CET</t>
  </si>
  <si>
    <t>09:31:28.164466 CET</t>
  </si>
  <si>
    <t>09:32:58.202834 CET</t>
  </si>
  <si>
    <t>09:32:58.202878 CET</t>
  </si>
  <si>
    <t>09:33:21.206789 CET</t>
  </si>
  <si>
    <t>09:33:53.918323 CET</t>
  </si>
  <si>
    <t>09:34:01.945638 CET</t>
  </si>
  <si>
    <t>09:36:53.792778 CET</t>
  </si>
  <si>
    <t>09:36:58.738251 CET</t>
  </si>
  <si>
    <t>09:38:12.288162 CET</t>
  </si>
  <si>
    <t>09:38:38.950527 CET</t>
  </si>
  <si>
    <t>09:39:00.951369 CET</t>
  </si>
  <si>
    <t>09:39:24.255479 CET</t>
  </si>
  <si>
    <t>09:39:24.255529 CET</t>
  </si>
  <si>
    <t>09:39:24.282077 CET</t>
  </si>
  <si>
    <t>09:40:57.906075 CET</t>
  </si>
  <si>
    <t>09:43:22.836303 CET</t>
  </si>
  <si>
    <t>09:43:25.326571 CET</t>
  </si>
  <si>
    <t>09:43:38.284843 CET</t>
  </si>
  <si>
    <t>09:43:38.346342 CET</t>
  </si>
  <si>
    <t>09:44:22.568312 CET</t>
  </si>
  <si>
    <t>09:45:10.966440 CET</t>
  </si>
  <si>
    <t>09:45:11.148326 CET</t>
  </si>
  <si>
    <t>09:45:51.990948 CET</t>
  </si>
  <si>
    <t>09:45:51.990969 CET</t>
  </si>
  <si>
    <t>09:45:51.991005 CET</t>
  </si>
  <si>
    <t>09:45:52.197388 CET</t>
  </si>
  <si>
    <t>09:46:08.631997 CET</t>
  </si>
  <si>
    <t>09:46:08.632058 CET</t>
  </si>
  <si>
    <t>09:49:13.637530 CET</t>
  </si>
  <si>
    <t>09:49:13.637557 CET</t>
  </si>
  <si>
    <t>09:49:13.912515 CET</t>
  </si>
  <si>
    <t>09:50:01.767252 CET</t>
  </si>
  <si>
    <t>09:50:27.163446 CET</t>
  </si>
  <si>
    <t>09:50:27.89624 CET</t>
  </si>
  <si>
    <t>09:50:27.89693 CET</t>
  </si>
  <si>
    <t>09:51:10.283468 CET</t>
  </si>
  <si>
    <t>09:52:46.580209 CET</t>
  </si>
  <si>
    <t>09:52:46.580311 CET</t>
  </si>
  <si>
    <t>09:53:18.787869 CET</t>
  </si>
  <si>
    <t>09:54:42.201303 CET</t>
  </si>
  <si>
    <t>09:58:47.877870 CET</t>
  </si>
  <si>
    <t>09:58:47.943786 CET</t>
  </si>
  <si>
    <t>09:58:47.943850 CET</t>
  </si>
  <si>
    <t>09:59:01.539600 CET</t>
  </si>
  <si>
    <t>09:59:14.69978 CET</t>
  </si>
  <si>
    <t>09:59:14.69998 CET</t>
  </si>
  <si>
    <t>09:59:14.9708 CET</t>
  </si>
  <si>
    <t>10:01:11.394495 CET</t>
  </si>
  <si>
    <t>10:01:11.453905 CET</t>
  </si>
  <si>
    <t>10:01:11.453977 CET</t>
  </si>
  <si>
    <t>10:01:23.339660 CET</t>
  </si>
  <si>
    <t>10:01:58.52075 CET</t>
  </si>
  <si>
    <t>10:01:58.52117 CET</t>
  </si>
  <si>
    <t>10:05:37.947814 CET</t>
  </si>
  <si>
    <t>10:05:38.389620 CET</t>
  </si>
  <si>
    <t>10:07:24.178106 CET</t>
  </si>
  <si>
    <t>10:07:49.198059 CET</t>
  </si>
  <si>
    <t>10:07:55.670079 CET</t>
  </si>
  <si>
    <t>10:07:55.670268 CET</t>
  </si>
  <si>
    <t>10:08:08.383854 CET</t>
  </si>
  <si>
    <t>10:08:08.383915 CET</t>
  </si>
  <si>
    <t>10:08:08.383963 CET</t>
  </si>
  <si>
    <t>10:08:42.121712 CET</t>
  </si>
  <si>
    <t>10:11:16.110602 CET</t>
  </si>
  <si>
    <t>10:11:16.37643 CET</t>
  </si>
  <si>
    <t>10:12:58.288328 CET</t>
  </si>
  <si>
    <t>10:13:55.383496 CET</t>
  </si>
  <si>
    <t>10:16:03.818481 CET</t>
  </si>
  <si>
    <t>10:16:03.898471 CET</t>
  </si>
  <si>
    <t>10:16:03.898579 CET</t>
  </si>
  <si>
    <t>10:16:03.898608 CET</t>
  </si>
  <si>
    <t>10:18:11.663569 CET</t>
  </si>
  <si>
    <t>10:18:11.663660 CET</t>
  </si>
  <si>
    <t>10:18:11.755658 CET</t>
  </si>
  <si>
    <t>10:19:22.103134 CET</t>
  </si>
  <si>
    <t>10:19:22.174592 CET</t>
  </si>
  <si>
    <t>10:19:22.174611 CET</t>
  </si>
  <si>
    <t>10:20:54.792905 CET</t>
  </si>
  <si>
    <t>10:20:54.793018 CET</t>
  </si>
  <si>
    <t>10:22:14.710471 CET</t>
  </si>
  <si>
    <t>10:22:14.793070 CET</t>
  </si>
  <si>
    <t>10:22:14.793136 CET</t>
  </si>
  <si>
    <t>10:23:10.119696 CET</t>
  </si>
  <si>
    <t>10:23:10.119755 CET</t>
  </si>
  <si>
    <t>10:24:35.218706 CET</t>
  </si>
  <si>
    <t>10:24:35.218738 CET</t>
  </si>
  <si>
    <t>10:26:38.360494 CET</t>
  </si>
  <si>
    <t>10:26:38.462768 CET</t>
  </si>
  <si>
    <t>10:29:40.483675 CET</t>
  </si>
  <si>
    <t>10:29:40.483907 CET</t>
  </si>
  <si>
    <t>10:34:50.887119 CET</t>
  </si>
  <si>
    <t>10:34:50.940440 CET</t>
  </si>
  <si>
    <t>10:38:29.657290 CET</t>
  </si>
  <si>
    <t>10:38:29.723558 CET</t>
  </si>
  <si>
    <t>10:38:29.723637 CET</t>
  </si>
  <si>
    <t>10:39:43.706585 CET</t>
  </si>
  <si>
    <t>10:39:43.706658 CET</t>
  </si>
  <si>
    <t>10:39:43.791256 CET</t>
  </si>
  <si>
    <t>10:40:08.986087 CET</t>
  </si>
  <si>
    <t>10:40:08.986157 CET</t>
  </si>
  <si>
    <t>10:41:22.252096 CET</t>
  </si>
  <si>
    <t>10:41:22.386291 CET</t>
  </si>
  <si>
    <t>10:43:09.101901 CET</t>
  </si>
  <si>
    <t>10:44:30.797966 CET</t>
  </si>
  <si>
    <t>10:45:31.851557 CET</t>
  </si>
  <si>
    <t>10:45:31.923884 CET</t>
  </si>
  <si>
    <t>10:45:35.232443 CET</t>
  </si>
  <si>
    <t>10:45:49.580977 CET</t>
  </si>
  <si>
    <t>10:46:12.934012 CET</t>
  </si>
  <si>
    <t>10:46:12.934067 CET</t>
  </si>
  <si>
    <t>10:46:13.129226 CET</t>
  </si>
  <si>
    <t>10:47:16.109520 CET</t>
  </si>
  <si>
    <t>10:47:17.716211 CET</t>
  </si>
  <si>
    <t>10:47:31.17419 CET</t>
  </si>
  <si>
    <t>10:49:01.481975 CET</t>
  </si>
  <si>
    <t>10:49:06.471496 CET</t>
  </si>
  <si>
    <t>10:49:07.898974 CET</t>
  </si>
  <si>
    <t>10:49:08.735644 CET</t>
  </si>
  <si>
    <t>10:50:04.604267 CET</t>
  </si>
  <si>
    <t>10:51:12.543840 CET</t>
  </si>
  <si>
    <t>10:51:12.732394 CET</t>
  </si>
  <si>
    <t>10:51:15.110518 CET</t>
  </si>
  <si>
    <t>10:51:16.222293 CET</t>
  </si>
  <si>
    <t>10:52:13.734739 CET</t>
  </si>
  <si>
    <t>10:52:21.582055 CET</t>
  </si>
  <si>
    <t>10:52:45.210807 CET</t>
  </si>
  <si>
    <t>10:52:45.27953 CET</t>
  </si>
  <si>
    <t>10:52:45.27994 CET</t>
  </si>
  <si>
    <t>10:52:45.288746 CET</t>
  </si>
  <si>
    <t>10:52:45.338795 CET</t>
  </si>
  <si>
    <t>10:52:49.109451 CET</t>
  </si>
  <si>
    <t>10:53:04.697191 CET</t>
  </si>
  <si>
    <t>10:54:43.181879 CET</t>
  </si>
  <si>
    <t>10:54:43.91695 CET</t>
  </si>
  <si>
    <t>10:55:44.963363 CET</t>
  </si>
  <si>
    <t>10:55:44.963446 CET</t>
  </si>
  <si>
    <t>10:55:44.963463 CET</t>
  </si>
  <si>
    <t>10:55:52.329355 CET</t>
  </si>
  <si>
    <t>10:58:32.739161 CET</t>
  </si>
  <si>
    <t>10:59:34.152772 CET</t>
  </si>
  <si>
    <t>11:01:41.775115 CET</t>
  </si>
  <si>
    <t>11:01:41.830084 CET</t>
  </si>
  <si>
    <t>11:01:42.19156 CET</t>
  </si>
  <si>
    <t>11:02:50.373968 CET</t>
  </si>
  <si>
    <t>11:02:50.453895 CET</t>
  </si>
  <si>
    <t>11:02:50.453968 CET</t>
  </si>
  <si>
    <t>11:02:52.523225 CET</t>
  </si>
  <si>
    <t>11:04:23.178107 CET</t>
  </si>
  <si>
    <t>11:04:23.178169 CET</t>
  </si>
  <si>
    <t>11:04:23.274245 CET</t>
  </si>
  <si>
    <t>11:04:23.274423 CET</t>
  </si>
  <si>
    <t>11:05:17.352599 CET</t>
  </si>
  <si>
    <t>11:05:17.424416 CET</t>
  </si>
  <si>
    <t>11:06:21.882936 CET</t>
  </si>
  <si>
    <t>11:06:21.882965 CET</t>
  </si>
  <si>
    <t>11:06:21.882998 CET</t>
  </si>
  <si>
    <t>11:06:21.963855 CET</t>
  </si>
  <si>
    <t>11:06:22.302665 CET</t>
  </si>
  <si>
    <t>11:06:22.302722 CET</t>
  </si>
  <si>
    <t>11:06:22.450854 CET</t>
  </si>
  <si>
    <t>11:06:22.450957 CET</t>
  </si>
  <si>
    <t>11:06:22.450983 CET</t>
  </si>
  <si>
    <t>11:06:33.414000 CET</t>
  </si>
  <si>
    <t>11:06:33.563818 CET</t>
  </si>
  <si>
    <t>11:06:58.389637 CET</t>
  </si>
  <si>
    <t>11:06:58.431828 CET</t>
  </si>
  <si>
    <t>11:06:58.431906 CET</t>
  </si>
  <si>
    <t>11:06:58.761010 CET</t>
  </si>
  <si>
    <t>11:07:00.32569 CET</t>
  </si>
  <si>
    <t>11:07:13.235808 CET</t>
  </si>
  <si>
    <t>11:07:14.860356 CET</t>
  </si>
  <si>
    <t>11:07:17.329676 CET</t>
  </si>
  <si>
    <t>11:08:55.532533 CET</t>
  </si>
  <si>
    <t>11:09:00.491290 CET</t>
  </si>
  <si>
    <t>11:10:21.907908 CET</t>
  </si>
  <si>
    <t>11:10:26.896204 CET</t>
  </si>
  <si>
    <t>11:10:30.229914 CET</t>
  </si>
  <si>
    <t>11:10:54.336645 CET</t>
  </si>
  <si>
    <t>11:12:30.442143 CET</t>
  </si>
  <si>
    <t>11:12:30.442181 CET</t>
  </si>
  <si>
    <t>11:12:30.442235 CET</t>
  </si>
  <si>
    <t>11:15:44.359672 CET</t>
  </si>
  <si>
    <t>11:18:21.807197 CET</t>
  </si>
  <si>
    <t>11:18:21.834470 CET</t>
  </si>
  <si>
    <t>11:19:00.968706 CET</t>
  </si>
  <si>
    <t>11:19:38.665828 CET</t>
  </si>
  <si>
    <t>11:20:48.917805 CET</t>
  </si>
  <si>
    <t>11:21:05.927073 CET</t>
  </si>
  <si>
    <t>11:21:34.217923 CET</t>
  </si>
  <si>
    <t>11:21:34.217955 CET</t>
  </si>
  <si>
    <t>11:23:36.473814 CET</t>
  </si>
  <si>
    <t>11:23:36.577221 CET</t>
  </si>
  <si>
    <t>11:23:36.577328 CET</t>
  </si>
  <si>
    <t>11:26:48.100079 CET</t>
  </si>
  <si>
    <t>11:28:08.123272 CET</t>
  </si>
  <si>
    <t>11:28:38.911228 CET</t>
  </si>
  <si>
    <t>11:28:39.5133 CET</t>
  </si>
  <si>
    <t>11:28:39.5212 CET</t>
  </si>
  <si>
    <t>11:31:06.787061 CET</t>
  </si>
  <si>
    <t>11:31:06.787113 CET</t>
  </si>
  <si>
    <t>11:32:21.556009 CET</t>
  </si>
  <si>
    <t>11:32:21.556134 CET</t>
  </si>
  <si>
    <t>11:35:10.392479 CET</t>
  </si>
  <si>
    <t>11:35:10.544516 CET</t>
  </si>
  <si>
    <t>11:35:29.563251 CET</t>
  </si>
  <si>
    <t>11:35:29.563311 CET</t>
  </si>
  <si>
    <t>11:35:45.937132 CET</t>
  </si>
  <si>
    <t>11:38:23.91840 CET</t>
  </si>
  <si>
    <t>11:38:54.541953 CET</t>
  </si>
  <si>
    <t>11:38:54.542053 CET</t>
  </si>
  <si>
    <t>11:43:23.113846 CET</t>
  </si>
  <si>
    <t>11:44:59.552005 CET</t>
  </si>
  <si>
    <t>11:45:32.200847 CET</t>
  </si>
  <si>
    <t>11:45:32.200903 CET</t>
  </si>
  <si>
    <t>11:45:32.254563 CET</t>
  </si>
  <si>
    <t>11:46:16.610356 CET</t>
  </si>
  <si>
    <t>11:46:26.277313 CET</t>
  </si>
  <si>
    <t>11:47:43.146560 CET</t>
  </si>
  <si>
    <t>11:47:43.183943 CET</t>
  </si>
  <si>
    <t>11:53:41.669855 CET</t>
  </si>
  <si>
    <t>11:55:06.641522 CET</t>
  </si>
  <si>
    <t>11:55:06.641577 CET</t>
  </si>
  <si>
    <t>11:55:37.625948 CET</t>
  </si>
  <si>
    <t>11:55:37.626016 CET</t>
  </si>
  <si>
    <t>11:56:38.176597 CET</t>
  </si>
  <si>
    <t>11:56:38.176654 CET</t>
  </si>
  <si>
    <t>11:56:38.342508 CET</t>
  </si>
  <si>
    <t>11:56:38.342899 CET</t>
  </si>
  <si>
    <t>11:57:47.526138 CET</t>
  </si>
  <si>
    <t>11:57:47.526197 CET</t>
  </si>
  <si>
    <t>11:59:34.181640 CET</t>
  </si>
  <si>
    <t>11:59:34.97311 CET</t>
  </si>
  <si>
    <t>12:05:56.426172 CET</t>
  </si>
  <si>
    <t>12:05:56.426222 CET</t>
  </si>
  <si>
    <t>12:05:56.538062 CET</t>
  </si>
  <si>
    <t>12:06:07.345515 CET</t>
  </si>
  <si>
    <t>12:06:07.345570 CET</t>
  </si>
  <si>
    <t>12:09:38.850897 CET</t>
  </si>
  <si>
    <t>12:11:10.591722 CET</t>
  </si>
  <si>
    <t>12:11:10.591757 CET</t>
  </si>
  <si>
    <t>12:11:10.591775 CET</t>
  </si>
  <si>
    <t>12:11:10.665844 CET</t>
  </si>
  <si>
    <t>12:13:00.235928 CET</t>
  </si>
  <si>
    <t>12:13:00.235964 CET</t>
  </si>
  <si>
    <t>12:13:00.235985 CET</t>
  </si>
  <si>
    <t>12:13:06.971945 CET</t>
  </si>
  <si>
    <t>12:15:03.848206 CET</t>
  </si>
  <si>
    <t>12:15:03.925858 CET</t>
  </si>
  <si>
    <t>12:16:12.51101 CET</t>
  </si>
  <si>
    <t>12:17:12.774879 CET</t>
  </si>
  <si>
    <t>12:17:12.776714 CET</t>
  </si>
  <si>
    <t>12:20:27.427975 CET</t>
  </si>
  <si>
    <t>12:20:27.428005 CET</t>
  </si>
  <si>
    <t>12:21:19.856863 CET</t>
  </si>
  <si>
    <t>12:21:19.856902 CET</t>
  </si>
  <si>
    <t>12:21:19.856951 CET</t>
  </si>
  <si>
    <t>12:24:03.922154 CET</t>
  </si>
  <si>
    <t>12:28:15.428361 CET</t>
  </si>
  <si>
    <t>12:28:15.428422 CET</t>
  </si>
  <si>
    <t>12:29:10.538830 CET</t>
  </si>
  <si>
    <t>12:29:24.850786 CET</t>
  </si>
  <si>
    <t>12:29:33.139626 CET</t>
  </si>
  <si>
    <t>12:31:14.526627 CET</t>
  </si>
  <si>
    <t>12:31:14.526670 CET</t>
  </si>
  <si>
    <t>12:31:14.526689 CET</t>
  </si>
  <si>
    <t>12:31:14.599395 CET</t>
  </si>
  <si>
    <t>12:33:45.630144 CET</t>
  </si>
  <si>
    <t>12:36:46.886666 CET</t>
  </si>
  <si>
    <t>12:37:30.551458 CET</t>
  </si>
  <si>
    <t>12:38:08.410263 CET</t>
  </si>
  <si>
    <t>12:38:08.560302 CET</t>
  </si>
  <si>
    <t>12:38:08.560388 CET</t>
  </si>
  <si>
    <t>12:38:42.558203 CET</t>
  </si>
  <si>
    <t>12:38:42.647365 CET</t>
  </si>
  <si>
    <t>12:40:11.672695 CET</t>
  </si>
  <si>
    <t>12:43:24.679971 CET</t>
  </si>
  <si>
    <t>12:43:24.680044 CET</t>
  </si>
  <si>
    <t>12:45:36.121748 CET</t>
  </si>
  <si>
    <t>12:46:52.470418 CET</t>
  </si>
  <si>
    <t>12:48:19.153644 CET</t>
  </si>
  <si>
    <t>12:48:19.249924 CET</t>
  </si>
  <si>
    <t>12:51:18.803887 CET</t>
  </si>
  <si>
    <t>12:51:18.803909 CET</t>
  </si>
  <si>
    <t>12:53:41.392940 CET</t>
  </si>
  <si>
    <t>12:54:51.700356 CET</t>
  </si>
  <si>
    <t>12:54:51.700411 CET</t>
  </si>
  <si>
    <t>12:57:27.202186 CET</t>
  </si>
  <si>
    <t>12:59:06.434786 CET</t>
  </si>
  <si>
    <t>13:00:45.406831 CET</t>
  </si>
  <si>
    <t>13:04:13.658765 CET</t>
  </si>
  <si>
    <t>13:05:59.231894 CET</t>
  </si>
  <si>
    <t>13:06:23.279572 CET</t>
  </si>
  <si>
    <t>13:06:23.360676 CET</t>
  </si>
  <si>
    <t>13:09:40.660449 CET</t>
  </si>
  <si>
    <t>13:09:40.660478 CET</t>
  </si>
  <si>
    <t>13:09:40.660507 CET</t>
  </si>
  <si>
    <t>13:11:12.227257 CET</t>
  </si>
  <si>
    <t>13:11:12.279222 CET</t>
  </si>
  <si>
    <t>13:11:12.286612 CET</t>
  </si>
  <si>
    <t>13:11:46.124360 CET</t>
  </si>
  <si>
    <t>13:11:46.55529 CET</t>
  </si>
  <si>
    <t>13:11:46.55632 CET</t>
  </si>
  <si>
    <t>13:13:10.194888 CET</t>
  </si>
  <si>
    <t>13:13:10.264723 CET</t>
  </si>
  <si>
    <t>13:19:29.127886 CET</t>
  </si>
  <si>
    <t>13:19:29.127979 CET</t>
  </si>
  <si>
    <t>13:21:20.108937 CET</t>
  </si>
  <si>
    <t>13:22:50.389372 CET</t>
  </si>
  <si>
    <t>13:23:52.835069 CET</t>
  </si>
  <si>
    <t>13:23:52.835132 CET</t>
  </si>
  <si>
    <t>13:26:07.484177 CET</t>
  </si>
  <si>
    <t>13:27:34.531692 CET</t>
  </si>
  <si>
    <t>13:29:25.925008 CET</t>
  </si>
  <si>
    <t>13:30:20.50014 CET</t>
  </si>
  <si>
    <t>13:30:20.50394 CET</t>
  </si>
  <si>
    <t>13:31:00.560029 CET</t>
  </si>
  <si>
    <t>13:32:13.534837 CET</t>
  </si>
  <si>
    <t>13:32:13.550628 CET</t>
  </si>
  <si>
    <t>13:34:26.607435 CET</t>
  </si>
  <si>
    <t>13:34:26.607615 CET</t>
  </si>
  <si>
    <t>13:35:25.5197 CET</t>
  </si>
  <si>
    <t>13:36:37.774417 CET</t>
  </si>
  <si>
    <t>13:37:32.665213 CET</t>
  </si>
  <si>
    <t>13:40:07.114187 CET</t>
  </si>
  <si>
    <t>13:40:07.114565 CET</t>
  </si>
  <si>
    <t>13:40:07.252588 CET</t>
  </si>
  <si>
    <t>13:42:03.105232 CET</t>
  </si>
  <si>
    <t>13:42:03.105250 CET</t>
  </si>
  <si>
    <t>13:42:03.105288 CET</t>
  </si>
  <si>
    <t>13:42:03.27700 CET</t>
  </si>
  <si>
    <t>13:42:03.27759 CET</t>
  </si>
  <si>
    <t>13:43:38.416119 CET</t>
  </si>
  <si>
    <t>13:43:38.416186 CET</t>
  </si>
  <si>
    <t>13:43:38.416480 CET</t>
  </si>
  <si>
    <t>13:45:48.544674 CET</t>
  </si>
  <si>
    <t>13:46:55.694845 CET</t>
  </si>
  <si>
    <t>13:46:55.694886 CET</t>
  </si>
  <si>
    <t>13:46:55.817531 CET</t>
  </si>
  <si>
    <t>13:48:27.972016 CET</t>
  </si>
  <si>
    <t>13:52:23.92702 CET</t>
  </si>
  <si>
    <t>13:56:13.146724 CET</t>
  </si>
  <si>
    <t>13:56:13.146750 CET</t>
  </si>
  <si>
    <t>13:56:59.632472 CET</t>
  </si>
  <si>
    <t>13:56:59.633002 CET</t>
  </si>
  <si>
    <t>13:56:59.633051 CET</t>
  </si>
  <si>
    <t>13:58:19.482081 CET</t>
  </si>
  <si>
    <t>14:00:20.280435 CET</t>
  </si>
  <si>
    <t>14:00:20.280467 CET</t>
  </si>
  <si>
    <t>14:00:20.363522 CET</t>
  </si>
  <si>
    <t>14:01:10.249612 CET</t>
  </si>
  <si>
    <t>14:01:10.249645 CET</t>
  </si>
  <si>
    <t>14:01:10.249668 CET</t>
  </si>
  <si>
    <t>14:03:55.593477 CET</t>
  </si>
  <si>
    <t>14:05:01.699087 CET</t>
  </si>
  <si>
    <t>14:05:01.699152 CET</t>
  </si>
  <si>
    <t>14:05:01.792291 CET</t>
  </si>
  <si>
    <t>14:05:01.792406 CET</t>
  </si>
  <si>
    <t>14:05:03.494722 CET</t>
  </si>
  <si>
    <t>14:06:53.148437 CET</t>
  </si>
  <si>
    <t>14:06:53.148836 CET</t>
  </si>
  <si>
    <t>14:07:19.27798 CET</t>
  </si>
  <si>
    <t>14:11:04.963497 CET</t>
  </si>
  <si>
    <t>14:11:04.963558 CET</t>
  </si>
  <si>
    <t>14:11:17.408896 CET</t>
  </si>
  <si>
    <t>14:11:31.846878 CET</t>
  </si>
  <si>
    <t>14:15:07.316003 CET</t>
  </si>
  <si>
    <t>14:16:03.953550 CET</t>
  </si>
  <si>
    <t>14:16:03.953577 CET</t>
  </si>
  <si>
    <t>14:16:03.953625 CET</t>
  </si>
  <si>
    <t>14:17:47.603636 CET</t>
  </si>
  <si>
    <t>14:17:47.603694 CET</t>
  </si>
  <si>
    <t>14:17:48.513896 CET</t>
  </si>
  <si>
    <t>14:19:20.104683 CET</t>
  </si>
  <si>
    <t>14:19:32.706420 CET</t>
  </si>
  <si>
    <t>14:20:43.879352 CET</t>
  </si>
  <si>
    <t>14:22:18.591959 CET</t>
  </si>
  <si>
    <t>14:22:28.79709 CET</t>
  </si>
  <si>
    <t>14:22:56.403335 CET</t>
  </si>
  <si>
    <t>14:23:03.405987 CET</t>
  </si>
  <si>
    <t>14:23:05.842359 CET</t>
  </si>
  <si>
    <t>14:23:16.34888 CET</t>
  </si>
  <si>
    <t>14:23:31.865670 CET</t>
  </si>
  <si>
    <t>14:23:31.865742 CET</t>
  </si>
  <si>
    <t>14:27:42.683350 CET</t>
  </si>
  <si>
    <t>14:27:54.4810 CET</t>
  </si>
  <si>
    <t>14:27:54.4834 CET</t>
  </si>
  <si>
    <t>14:27:54.4859 CET</t>
  </si>
  <si>
    <t>14:27:54.93756 CET</t>
  </si>
  <si>
    <t>14:29:47.297755 CET</t>
  </si>
  <si>
    <t>14:30:01.877291 CET</t>
  </si>
  <si>
    <t>14:30:01.877357 CET</t>
  </si>
  <si>
    <t>14:30:30.108404 CET</t>
  </si>
  <si>
    <t>14:31:40.173846 CET</t>
  </si>
  <si>
    <t>14:31:40.60117 CET</t>
  </si>
  <si>
    <t>14:31:40.60151 CET</t>
  </si>
  <si>
    <t>14:35:30.424384 CET</t>
  </si>
  <si>
    <t>14:37:38.92278 CET</t>
  </si>
  <si>
    <t>14:37:38.92455 CET</t>
  </si>
  <si>
    <t>14:37:56.387323 CET</t>
  </si>
  <si>
    <t>14:37:56.387473 CET</t>
  </si>
  <si>
    <t>14:38:17.976262 CET</t>
  </si>
  <si>
    <t>14:39:46.838729 CET</t>
  </si>
  <si>
    <t>14:40:24.147892 CET</t>
  </si>
  <si>
    <t>14:40:24.147951 CET</t>
  </si>
  <si>
    <t>14:41:37.301201 CET</t>
  </si>
  <si>
    <t>14:43:08.721425 CET</t>
  </si>
  <si>
    <t>14:44:03.601132 CET</t>
  </si>
  <si>
    <t>14:44:03.601158 CET</t>
  </si>
  <si>
    <t>14:44:22.967191 CET</t>
  </si>
  <si>
    <t>14:45:04.571734 CET</t>
  </si>
  <si>
    <t>14:45:04.571825 CET</t>
  </si>
  <si>
    <t>14:45:04.572242 CET</t>
  </si>
  <si>
    <t>14:47:28.578458 CET</t>
  </si>
  <si>
    <t>14:47:28.717374 CET</t>
  </si>
  <si>
    <t>14:50:58.119211 CET</t>
  </si>
  <si>
    <t>14:50:58.119268 CET</t>
  </si>
  <si>
    <t>14:51:27.448447 CET</t>
  </si>
  <si>
    <t>14:51:27.448502 CET</t>
  </si>
  <si>
    <t>14:51:30.456012 CET</t>
  </si>
  <si>
    <t>14:54:02.873064 CET</t>
  </si>
  <si>
    <t>14:55:00.872778 CET</t>
  </si>
  <si>
    <t>14:57:02.46866 CET</t>
  </si>
  <si>
    <t>14:57:02.47004 CET</t>
  </si>
  <si>
    <t>14:57:33.114039 CET</t>
  </si>
  <si>
    <t>14:58:19.103976 CET</t>
  </si>
  <si>
    <t>14:58:19.104031 CET</t>
  </si>
  <si>
    <t>14:58:19.104363 CET</t>
  </si>
  <si>
    <t>14:59:13.301387 CET</t>
  </si>
  <si>
    <t>14:59:13.350740 CET</t>
  </si>
  <si>
    <t>14:59:13.355279 CET</t>
  </si>
  <si>
    <t>15:01:58.943935 CET</t>
  </si>
  <si>
    <t>15:02:24.228056 CET</t>
  </si>
  <si>
    <t>15:02:44.563463 CET</t>
  </si>
  <si>
    <t>15:02:44.563523 CET</t>
  </si>
  <si>
    <t>15:03:30.360008 CET</t>
  </si>
  <si>
    <t>15:03:34.574241 CET</t>
  </si>
  <si>
    <t>15:03:34.574277 CET</t>
  </si>
  <si>
    <t>15:03:34.574726 CET</t>
  </si>
  <si>
    <t>15:03:34.779152 CET</t>
  </si>
  <si>
    <t>15:03:37.446126 CET</t>
  </si>
  <si>
    <t>15:03:38.211180 CET</t>
  </si>
  <si>
    <t>15:04:04.511205 CET</t>
  </si>
  <si>
    <t>15:04:04.511243 CET</t>
  </si>
  <si>
    <t>15:06:47.299793 CET</t>
  </si>
  <si>
    <t>15:06:51.883989 CET</t>
  </si>
  <si>
    <t>15:07:04.641487 CET</t>
  </si>
  <si>
    <t>15:07:04.641569 CET</t>
  </si>
  <si>
    <t>15:07:04.641626 CET</t>
  </si>
  <si>
    <t>15:07:29.710685 CET</t>
  </si>
  <si>
    <t>15:07:29.710718 CET</t>
  </si>
  <si>
    <t>15:08:00.161095 CET</t>
  </si>
  <si>
    <t>15:08:00.161116 CET</t>
  </si>
  <si>
    <t>15:08:00.161168 CET</t>
  </si>
  <si>
    <t>15:10:04.305643 CET</t>
  </si>
  <si>
    <t>15:10:04.391844 CET</t>
  </si>
  <si>
    <t>15:10:32.136678 CET</t>
  </si>
  <si>
    <t>15:10:32.136735 CET</t>
  </si>
  <si>
    <t>15:11:41.802287 CET</t>
  </si>
  <si>
    <t>15:13:44.695806 CET</t>
  </si>
  <si>
    <t>15:13:44.768386 CET</t>
  </si>
  <si>
    <t>15:13:58.207485 CET</t>
  </si>
  <si>
    <t>15:13:58.207658 CET</t>
  </si>
  <si>
    <t>15:14:34.108020 CET</t>
  </si>
  <si>
    <t>15:14:34.108068 CET</t>
  </si>
  <si>
    <t>15:15:28.10764 CET</t>
  </si>
  <si>
    <t>15:15:28.10822 CET</t>
  </si>
  <si>
    <t>15:20:04.607583 CET</t>
  </si>
  <si>
    <t>15:20:04.607642 CET</t>
  </si>
  <si>
    <t>15:20:55.913748 CET</t>
  </si>
  <si>
    <t>15:20:55.913806 CET</t>
  </si>
  <si>
    <t>15:21:20.945763 CET</t>
  </si>
  <si>
    <t>15:23:01.55338 CET</t>
  </si>
  <si>
    <t>15:23:26.610425 CET</t>
  </si>
  <si>
    <t>15:23:26.610479 CET</t>
  </si>
  <si>
    <t>15:24:19.405787 CET</t>
  </si>
  <si>
    <t>15:24:31.776688 CET</t>
  </si>
  <si>
    <t>15:24:50.536902 CET</t>
  </si>
  <si>
    <t>15:25:30.5580 CET</t>
  </si>
  <si>
    <t>15:25:38.863221 CET</t>
  </si>
  <si>
    <t>15:25:38.936044 CET</t>
  </si>
  <si>
    <t>15:25:39.405725 CET</t>
  </si>
  <si>
    <t>15:25:39.405777 CET</t>
  </si>
  <si>
    <t>15:25:40.631310 CET</t>
  </si>
  <si>
    <t>15:25:58.916755 CET</t>
  </si>
  <si>
    <t>15:26:28.7559 CET</t>
  </si>
  <si>
    <t>15:26:31.133932 CET</t>
  </si>
  <si>
    <t>15:26:50.165177 CET</t>
  </si>
  <si>
    <t>15:26:50.251227 CET</t>
  </si>
  <si>
    <t>15:28:11.502440 CET</t>
  </si>
  <si>
    <t>15:28:11.539202 CET</t>
  </si>
  <si>
    <t>15:28:15.523749 CET</t>
  </si>
  <si>
    <t>15:28:28.145708 CET</t>
  </si>
  <si>
    <t>15:28:28.145736 CET</t>
  </si>
  <si>
    <t>15:28:28.267924 CET</t>
  </si>
  <si>
    <t>15:28:37.431461 CET</t>
  </si>
  <si>
    <t>15:28:37.431881 CET</t>
  </si>
  <si>
    <t>15:28:48.910275 CET</t>
  </si>
  <si>
    <t>15:28:48.915821 CET</t>
  </si>
  <si>
    <t>15:28:54.157062 CET</t>
  </si>
  <si>
    <t>15:28:54.86671 CET</t>
  </si>
  <si>
    <t>15:28:54.86751 CET</t>
  </si>
  <si>
    <t>15:30:13.256901 CET</t>
  </si>
  <si>
    <t>15:30:18.279574 CET</t>
  </si>
  <si>
    <t>15:30:19.925932 CET</t>
  </si>
  <si>
    <t>15:30:19.93222 CET</t>
  </si>
  <si>
    <t>15:30:21.656228 CET</t>
  </si>
  <si>
    <t>15:30:26.385629 CET</t>
  </si>
  <si>
    <t>15:30:26.385705 CET</t>
  </si>
  <si>
    <t>15:30:26.385731 CET</t>
  </si>
  <si>
    <t>15:30:30.312588 CET</t>
  </si>
  <si>
    <t>15:30:30.839849 CET</t>
  </si>
  <si>
    <t>15:30:30.839903 CET</t>
  </si>
  <si>
    <t>15:31:26.792503 CET</t>
  </si>
  <si>
    <t>15:31:26.792546 CET</t>
  </si>
  <si>
    <t>15:31:27.807475 CET</t>
  </si>
  <si>
    <t>15:31:27.807528 CET</t>
  </si>
  <si>
    <t>15:32:18.366147 CET</t>
  </si>
  <si>
    <t>15:32:24.453088 CET</t>
  </si>
  <si>
    <t>15:32:24.569432 CET</t>
  </si>
  <si>
    <t>15:32:24.686962 CET</t>
  </si>
  <si>
    <t>15:32:24.696683 CET</t>
  </si>
  <si>
    <t>15:32:25.193054 CET</t>
  </si>
  <si>
    <t>15:32:25.193108 CET</t>
  </si>
  <si>
    <t>15:32:25.241506 CET</t>
  </si>
  <si>
    <t>15:33:16.127300 CET</t>
  </si>
  <si>
    <t>15:33:16.226570 CET</t>
  </si>
  <si>
    <t>15:35:18.132779 CET</t>
  </si>
  <si>
    <t>15:35:18.142814 CET</t>
  </si>
  <si>
    <t>15:35:20.220060 CET</t>
  </si>
  <si>
    <t>15:35:20.271658 CET</t>
  </si>
  <si>
    <t>15:35:20.327370 CET</t>
  </si>
  <si>
    <t>15:35:20.327691 CET</t>
  </si>
  <si>
    <t>15:35:36.811596 CET</t>
  </si>
  <si>
    <t>15:35:36.812000 CET</t>
  </si>
  <si>
    <t>15:36:34.836418 CET</t>
  </si>
  <si>
    <t>15:36:34.888297 CET</t>
  </si>
  <si>
    <t>15:36:40.232449 CET</t>
  </si>
  <si>
    <t>15:37:36.507911 CET</t>
  </si>
  <si>
    <t>15:38:01.960278 CET</t>
  </si>
  <si>
    <t>15:38:01.964210 CET</t>
  </si>
  <si>
    <t>15:39:23.797178 CET</t>
  </si>
  <si>
    <t>15:39:58.110769 CET</t>
  </si>
  <si>
    <t>15:42:43.172406 CET</t>
  </si>
  <si>
    <t>15:42:43.74757 CET</t>
  </si>
  <si>
    <t>15:42:43.74813 CET</t>
  </si>
  <si>
    <t>15:43:01.203905 CET</t>
  </si>
  <si>
    <t>15:43:01.69720 CET</t>
  </si>
  <si>
    <t>15:43:01.69806 CET</t>
  </si>
  <si>
    <t>15:43:01.70475 CET</t>
  </si>
  <si>
    <t>15:43:03.463426 CET</t>
  </si>
  <si>
    <t>15:43:03.463481 CET</t>
  </si>
  <si>
    <t>15:45:48.414448 CET</t>
  </si>
  <si>
    <t>15:46:52.972238 CET</t>
  </si>
  <si>
    <t>15:46:52.972260 CET</t>
  </si>
  <si>
    <t>15:47:00.863369 CET</t>
  </si>
  <si>
    <t>15:47:00.863401 CET</t>
  </si>
  <si>
    <t>15:47:27.780841 CET</t>
  </si>
  <si>
    <t>15:47:58.604671 CET</t>
  </si>
  <si>
    <t>15:48:25.300457 CET</t>
  </si>
  <si>
    <t>15:48:25.300485 CET</t>
  </si>
  <si>
    <t>15:48:31.144420 CET</t>
  </si>
  <si>
    <t>15:48:31.144471 CET</t>
  </si>
  <si>
    <t>15:48:32.842767 CET</t>
  </si>
  <si>
    <t>15:48:32.842827 CET</t>
  </si>
  <si>
    <t>15:48:32.909870 CET</t>
  </si>
  <si>
    <t>15:49:56.831770 CET</t>
  </si>
  <si>
    <t>15:49:56.832130 CET</t>
  </si>
  <si>
    <t>15:49:56.914751 CET</t>
  </si>
  <si>
    <t>15:51:10.640590 CET</t>
  </si>
  <si>
    <t>15:51:10.640631 CET</t>
  </si>
  <si>
    <t>15:51:10.722135 CET</t>
  </si>
  <si>
    <t>15:51:10.722175 CET</t>
  </si>
  <si>
    <t>15:53:18.611768 CET</t>
  </si>
  <si>
    <t>15:53:21.584967 CET</t>
  </si>
  <si>
    <t>15:54:02.120124 CET</t>
  </si>
  <si>
    <t>15:55:07.562836 CET</t>
  </si>
  <si>
    <t>15:55:07.563197 CET</t>
  </si>
  <si>
    <t>15:55:09.204192 CET</t>
  </si>
  <si>
    <t>15:56:06.808566 CET</t>
  </si>
  <si>
    <t>15:56:06.808907 CET</t>
  </si>
  <si>
    <t>15:56:06.808950 CET</t>
  </si>
  <si>
    <t>15:57:01.556563 CET</t>
  </si>
  <si>
    <t>15:58:26.3011 CET</t>
  </si>
  <si>
    <t>15:58:39.402270 CET</t>
  </si>
  <si>
    <t>15:58:42.712818 CET</t>
  </si>
  <si>
    <t>15:59:03.733368 CET</t>
  </si>
  <si>
    <t>16:00:03.954990 CET</t>
  </si>
  <si>
    <t>16:00:04.44718 CET</t>
  </si>
  <si>
    <t>16:00:04.44788 CET</t>
  </si>
  <si>
    <t>16:00:05.843783 CET</t>
  </si>
  <si>
    <t>16:00:09.707714 CET</t>
  </si>
  <si>
    <t>16:00:09.707765 CET</t>
  </si>
  <si>
    <t>16:00:09.707789 CET</t>
  </si>
  <si>
    <t>16:00:44.837442 CET</t>
  </si>
  <si>
    <t>16:00:47.774584 CET</t>
  </si>
  <si>
    <t>16:00:51.171106 CET</t>
  </si>
  <si>
    <t>16:00:58.606315 CET</t>
  </si>
  <si>
    <t>16:02:56.668982 CET</t>
  </si>
  <si>
    <t>16:02:56.669037 CET</t>
  </si>
  <si>
    <t>16:02:56.669058 CET</t>
  </si>
  <si>
    <t>16:02:56.669108 CET</t>
  </si>
  <si>
    <t>16:03:01.23293 CET</t>
  </si>
  <si>
    <t>16:03:04.570672 CET</t>
  </si>
  <si>
    <t>16:03:04.570771 CET</t>
  </si>
  <si>
    <t>16:05:26.15906 CET</t>
  </si>
  <si>
    <t>16:05:26.58420 CET</t>
  </si>
  <si>
    <t>16:05:50.206630 CET</t>
  </si>
  <si>
    <t>16:05:59.140445 CET</t>
  </si>
  <si>
    <t>16:08:03.684363 CET</t>
  </si>
  <si>
    <t>16:09:12.775244 CET</t>
  </si>
  <si>
    <t>16:11:09.651880 CET</t>
  </si>
  <si>
    <t>16:12:52.211328 CET</t>
  </si>
  <si>
    <t>16:13:00.764026 CET</t>
  </si>
  <si>
    <t>16:13:00.806590 CET</t>
  </si>
  <si>
    <t>16:13:00.806642 CET</t>
  </si>
  <si>
    <t>16:15:10.270263 CET</t>
  </si>
  <si>
    <t>16:15:10.270286 CET</t>
  </si>
  <si>
    <t>16:15:10.270343 CET</t>
  </si>
  <si>
    <t>16:15:10.345290 CET</t>
  </si>
  <si>
    <t>16:15:11.934758 CET</t>
  </si>
  <si>
    <t>16:15:11.934827 CET</t>
  </si>
  <si>
    <t>16:15:11.935151 CET</t>
  </si>
  <si>
    <t>16:15:12.450547 CET</t>
  </si>
  <si>
    <t>16:15:12.450892 CET</t>
  </si>
  <si>
    <t>16:15:12.545758 CET</t>
  </si>
  <si>
    <t>16:15:29.136278 CET</t>
  </si>
  <si>
    <t>16:15:29.136332 CET</t>
  </si>
  <si>
    <t>16:15:46.355294 CET</t>
  </si>
  <si>
    <t>16:15:46.360034 CET</t>
  </si>
  <si>
    <t>16:16:05.560001 CET</t>
  </si>
  <si>
    <t>16:16:42.940573 CET</t>
  </si>
  <si>
    <t>16:17:00.824149 CET</t>
  </si>
  <si>
    <t>16:17:00.824176 CET</t>
  </si>
  <si>
    <t>16:17:00.922822 CET</t>
  </si>
  <si>
    <t>16:17:00.922925 CET</t>
  </si>
  <si>
    <t>16:17:00.923093 CET</t>
  </si>
  <si>
    <t>16:17:10.252043 CET</t>
  </si>
  <si>
    <t>16:17:10.331215 CET</t>
  </si>
  <si>
    <t>16:17:37.469259 CET</t>
  </si>
  <si>
    <t>16:17:45.332138 CET</t>
  </si>
  <si>
    <t>16:17:45.332214 CET</t>
  </si>
  <si>
    <t>16:18:11.679179 CET</t>
  </si>
  <si>
    <t>16:19:59.565828 CET</t>
  </si>
  <si>
    <t>16:19:59.565897 CET</t>
  </si>
  <si>
    <t>16:20:37.387888 CET</t>
  </si>
  <si>
    <t>16:21:41.76660 CET</t>
  </si>
  <si>
    <t>16:21:41.784188 CET</t>
  </si>
  <si>
    <t>16:21:41.784260 CET</t>
  </si>
  <si>
    <t>16:21:43.105853 CET</t>
  </si>
  <si>
    <t>16:21:43.55729 CET</t>
  </si>
  <si>
    <t>16:21:43.99095 CET</t>
  </si>
  <si>
    <t>16:23:12.800638 CET</t>
  </si>
  <si>
    <t>16:23:12.893708 CET</t>
  </si>
  <si>
    <t>16:23:59.380802 CET</t>
  </si>
  <si>
    <t>16:24:26.218699 CET</t>
  </si>
  <si>
    <t>16:24:27.595605 CET</t>
  </si>
  <si>
    <t>16:25:15.651050 CET</t>
  </si>
  <si>
    <t>16:26:10.357047 CET</t>
  </si>
  <si>
    <t>16:26:10.357112 CET</t>
  </si>
  <si>
    <t>16:27:03.769473 CET</t>
  </si>
  <si>
    <t>16:27:07.817430 CET</t>
  </si>
  <si>
    <t>16:27:33.609847 CET</t>
  </si>
  <si>
    <t>16:27:38.383091 CET</t>
  </si>
  <si>
    <t>16:27:38.383201 CET</t>
  </si>
  <si>
    <t>16:27:38.485399 CET</t>
  </si>
  <si>
    <t>16:28:32.335449 CET</t>
  </si>
  <si>
    <t>16:28:32.335790 CET</t>
  </si>
  <si>
    <t>16:28:32.335859 CET</t>
  </si>
  <si>
    <t>16:28:32.428381 CET</t>
  </si>
  <si>
    <t>16:29:40.280260 CET</t>
  </si>
  <si>
    <t>16:29:40.286797 CET</t>
  </si>
  <si>
    <t>08:43:49.649649 CET</t>
  </si>
  <si>
    <t>08:44:06.623762 CET</t>
  </si>
  <si>
    <t>08:44:50.335360 CET</t>
  </si>
  <si>
    <t>08:45:21.335066 CET</t>
  </si>
  <si>
    <t>08:45:33.312887 CET</t>
  </si>
  <si>
    <t>08:45:33.383022 CET</t>
  </si>
  <si>
    <t>08:45:33.383100 CET</t>
  </si>
  <si>
    <t>08:45:54.176444 CET</t>
  </si>
  <si>
    <t>08:45:54.176536 CET</t>
  </si>
  <si>
    <t>08:46:41.368003 CET</t>
  </si>
  <si>
    <t>08:47:12.975144 CET</t>
  </si>
  <si>
    <t>08:47:13.369796 CET</t>
  </si>
  <si>
    <t>08:47:13.424914 CET</t>
  </si>
  <si>
    <t>08:47:13.424990 CET</t>
  </si>
  <si>
    <t>08:47:41.604462 CET</t>
  </si>
  <si>
    <t>08:48:03.140865 CET</t>
  </si>
  <si>
    <t>08:48:03.202071 CET</t>
  </si>
  <si>
    <t>08:49:03.272283 CET</t>
  </si>
  <si>
    <t>08:49:11.430359 CET</t>
  </si>
  <si>
    <t>08:49:11.430415 CET</t>
  </si>
  <si>
    <t>08:49:11.649834 CET</t>
  </si>
  <si>
    <t>08:50:05.699242 CET</t>
  </si>
  <si>
    <t>08:50:50.184615 CET</t>
  </si>
  <si>
    <t>08:50:59.259992 CET</t>
  </si>
  <si>
    <t>08:51:44.123964 CET</t>
  </si>
  <si>
    <t>08:51:44.124023 CET</t>
  </si>
  <si>
    <t>08:52:21.126619 CET</t>
  </si>
  <si>
    <t>08:52:21.32597 CET</t>
  </si>
  <si>
    <t>08:53:08.141342 CET</t>
  </si>
  <si>
    <t>08:53:08.141403 CET</t>
  </si>
  <si>
    <t>08:53:08.228723 CET</t>
  </si>
  <si>
    <t>08:53:31.340830 CET</t>
  </si>
  <si>
    <t>08:53:31.429719 CET</t>
  </si>
  <si>
    <t>08:53:31.429782 CET</t>
  </si>
  <si>
    <t>08:54:20.596141 CET</t>
  </si>
  <si>
    <t>08:55:08.545238 CET</t>
  </si>
  <si>
    <t>08:56:18.929252 CET</t>
  </si>
  <si>
    <t>08:56:21.428355 CET</t>
  </si>
  <si>
    <t>08:56:43.576591 CET</t>
  </si>
  <si>
    <t>08:57:38.573447 CET</t>
  </si>
  <si>
    <t>08:57:38.625966 CET</t>
  </si>
  <si>
    <t>08:57:40.832296 CET</t>
  </si>
  <si>
    <t>08:57:40.909410 CET</t>
  </si>
  <si>
    <t>08:57:55.66746 CET</t>
  </si>
  <si>
    <t>09:00:00.143231 CET</t>
  </si>
  <si>
    <t>09:00:25.880205 CET</t>
  </si>
  <si>
    <t>09:00:25.880287 CET</t>
  </si>
  <si>
    <t>09:00:25.880375 CET</t>
  </si>
  <si>
    <t>09:00:41.204177 CET</t>
  </si>
  <si>
    <t>09:01:12.414324 CET</t>
  </si>
  <si>
    <t>09:01:35.972923 CET</t>
  </si>
  <si>
    <t>09:01:35.972988 CET</t>
  </si>
  <si>
    <t>09:02:13.284823 CET</t>
  </si>
  <si>
    <t>09:02:26.124103 CET</t>
  </si>
  <si>
    <t>09:02:26.187280 CET</t>
  </si>
  <si>
    <t>09:02:26.187355 CET</t>
  </si>
  <si>
    <t>09:02:33.285727 CET</t>
  </si>
  <si>
    <t>09:02:33.285809 CET</t>
  </si>
  <si>
    <t>09:03:49.345515 CET</t>
  </si>
  <si>
    <t>09:04:06.194470 CET</t>
  </si>
  <si>
    <t>09:04:08.84874 CET</t>
  </si>
  <si>
    <t>09:04:23.415050 CET</t>
  </si>
  <si>
    <t>09:04:31.152282 CET</t>
  </si>
  <si>
    <t>09:05:14.129744 CET</t>
  </si>
  <si>
    <t>09:05:30.352742 CET</t>
  </si>
  <si>
    <t>09:07:06.508929 CET</t>
  </si>
  <si>
    <t>09:07:06.508965 CET</t>
  </si>
  <si>
    <t>09:07:06.673378 CET</t>
  </si>
  <si>
    <t>09:07:31.215395 CET</t>
  </si>
  <si>
    <t>09:07:31.308349 CET</t>
  </si>
  <si>
    <t>09:07:41.944418 CET</t>
  </si>
  <si>
    <t>09:08:56.125061 CET</t>
  </si>
  <si>
    <t>09:08:56.125134 CET</t>
  </si>
  <si>
    <t>09:08:56.125214 CET</t>
  </si>
  <si>
    <t>09:09:12.479921 CET</t>
  </si>
  <si>
    <t>09:09:12.479996 CET</t>
  </si>
  <si>
    <t>09:09:21.499142 CET</t>
  </si>
  <si>
    <t>09:09:21.591851 CET</t>
  </si>
  <si>
    <t>09:10:25.324078 CET</t>
  </si>
  <si>
    <t>09:11:03.790708 CET</t>
  </si>
  <si>
    <t>09:11:03.790843 CET</t>
  </si>
  <si>
    <t>09:12:28.3343 CET</t>
  </si>
  <si>
    <t>09:12:41.167619 CET</t>
  </si>
  <si>
    <t>09:12:43.46319 CET</t>
  </si>
  <si>
    <t>09:12:43.46679 CET</t>
  </si>
  <si>
    <t>09:13:43.168667 CET</t>
  </si>
  <si>
    <t>09:13:43.61903 CET</t>
  </si>
  <si>
    <t>09:15:00.357235 CET</t>
  </si>
  <si>
    <t>09:15:00.501923 CET</t>
  </si>
  <si>
    <t>09:15:45.964730 CET</t>
  </si>
  <si>
    <t>09:15:45.964802 CET</t>
  </si>
  <si>
    <t>09:16:21.704644 CET</t>
  </si>
  <si>
    <t>09:16:21.766121 CET</t>
  </si>
  <si>
    <t>09:17:49.453896 CET</t>
  </si>
  <si>
    <t>09:18:13.409472 CET</t>
  </si>
  <si>
    <t>09:18:26.2805 CET</t>
  </si>
  <si>
    <t>09:18:34.413413 CET</t>
  </si>
  <si>
    <t>09:20:32.418840 CET</t>
  </si>
  <si>
    <t>09:20:32.418900 CET</t>
  </si>
  <si>
    <t>09:20:32.715602 CET</t>
  </si>
  <si>
    <t>09:20:32.715663 CET</t>
  </si>
  <si>
    <t>09:20:32.715727 CET</t>
  </si>
  <si>
    <t>09:20:32.715752 CET</t>
  </si>
  <si>
    <t>09:20:32.956973 CET</t>
  </si>
  <si>
    <t>09:21:18.415903 CET</t>
  </si>
  <si>
    <t>09:21:23.411195 CET</t>
  </si>
  <si>
    <t>09:23:03.696221 CET</t>
  </si>
  <si>
    <t>09:23:11.445012 CET</t>
  </si>
  <si>
    <t>09:23:26.458908 CET</t>
  </si>
  <si>
    <t>09:23:31.458554 CET</t>
  </si>
  <si>
    <t>09:23:56.615979 CET</t>
  </si>
  <si>
    <t>09:24:56.677540 CET</t>
  </si>
  <si>
    <t>09:25:02.879494 CET</t>
  </si>
  <si>
    <t>09:25:52.260598 CET</t>
  </si>
  <si>
    <t>09:27:17.824241 CET</t>
  </si>
  <si>
    <t>09:27:17.824313 CET</t>
  </si>
  <si>
    <t>09:27:17.824418 CET</t>
  </si>
  <si>
    <t>09:27:18.90034 CET</t>
  </si>
  <si>
    <t>09:27:23.46461 CET</t>
  </si>
  <si>
    <t>09:28:23.68047 CET</t>
  </si>
  <si>
    <t>09:28:53.671417 CET</t>
  </si>
  <si>
    <t>09:28:59.680213 CET</t>
  </si>
  <si>
    <t>09:28:59.680238 CET</t>
  </si>
  <si>
    <t>09:28:59.722282 CET</t>
  </si>
  <si>
    <t>09:29:05.605391 CET</t>
  </si>
  <si>
    <t>09:29:10.585130 CET</t>
  </si>
  <si>
    <t>09:29:15.581160 CET</t>
  </si>
  <si>
    <t>09:29:20.586087 CET</t>
  </si>
  <si>
    <t>09:30:17.120312 CET</t>
  </si>
  <si>
    <t>09:30:38.427037 CET</t>
  </si>
  <si>
    <t>09:30:38.537265 CET</t>
  </si>
  <si>
    <t>09:31:11.874509 CET</t>
  </si>
  <si>
    <t>09:31:16.866623 CET</t>
  </si>
  <si>
    <t>09:31:47.383281 CET</t>
  </si>
  <si>
    <t>09:31:52.365048 CET</t>
  </si>
  <si>
    <t>09:31:55.697159 CET</t>
  </si>
  <si>
    <t>09:32:10.535155 CET</t>
  </si>
  <si>
    <t>09:32:53.147925 CET</t>
  </si>
  <si>
    <t>09:34:18.27106 CET</t>
  </si>
  <si>
    <t>09:37:17.707413 CET</t>
  </si>
  <si>
    <t>09:37:17.707476 CET</t>
  </si>
  <si>
    <t>09:37:31.506624 CET</t>
  </si>
  <si>
    <t>09:37:31.506684 CET</t>
  </si>
  <si>
    <t>09:37:31.551873 CET</t>
  </si>
  <si>
    <t>09:38:39.692730 CET</t>
  </si>
  <si>
    <t>09:39:53.581276 CET</t>
  </si>
  <si>
    <t>09:41:08.194240 CET</t>
  </si>
  <si>
    <t>09:41:10.371468 CET</t>
  </si>
  <si>
    <t>09:41:33.165545 CET</t>
  </si>
  <si>
    <t>09:41:33.165623 CET</t>
  </si>
  <si>
    <t>09:42:21.338067 CET</t>
  </si>
  <si>
    <t>09:43:11.336915 CET</t>
  </si>
  <si>
    <t>09:45:16.659366 CET</t>
  </si>
  <si>
    <t>09:45:16.732177 CET</t>
  </si>
  <si>
    <t>09:45:16.963591 CET</t>
  </si>
  <si>
    <t>09:45:28.975185 CET</t>
  </si>
  <si>
    <t>09:47:47.391664 CET</t>
  </si>
  <si>
    <t>09:48:40.155606 CET</t>
  </si>
  <si>
    <t>09:48:40.392446 CET</t>
  </si>
  <si>
    <t>09:50:25.562142 CET</t>
  </si>
  <si>
    <t>09:50:40.812672 CET</t>
  </si>
  <si>
    <t>09:50:42.811707 CET</t>
  </si>
  <si>
    <t>09:52:05.741515 CET</t>
  </si>
  <si>
    <t>09:52:35.602578 CET</t>
  </si>
  <si>
    <t>09:52:35.602626 CET</t>
  </si>
  <si>
    <t>09:53:54.340006 CET</t>
  </si>
  <si>
    <t>09:53:54.391653 CET</t>
  </si>
  <si>
    <t>09:54:27.615522 CET</t>
  </si>
  <si>
    <t>09:54:27.615552 CET</t>
  </si>
  <si>
    <t>09:54:27.907404 CET</t>
  </si>
  <si>
    <t>09:54:27.907450 CET</t>
  </si>
  <si>
    <t>09:54:27.953233 CET</t>
  </si>
  <si>
    <t>09:54:39.288631 CET</t>
  </si>
  <si>
    <t>09:54:44.282016 CET</t>
  </si>
  <si>
    <t>09:56:39.666288 CET</t>
  </si>
  <si>
    <t>09:56:39.671563 CET</t>
  </si>
  <si>
    <t>09:56:39.671585 CET</t>
  </si>
  <si>
    <t>09:56:39.845615 CET</t>
  </si>
  <si>
    <t>09:57:12.59368 CET</t>
  </si>
  <si>
    <t>09:57:15.876655 CET</t>
  </si>
  <si>
    <t>09:57:26.883156 CET</t>
  </si>
  <si>
    <t>09:58:51.257604 CET</t>
  </si>
  <si>
    <t>09:58:51.257636 CET</t>
  </si>
  <si>
    <t>09:58:51.257697 CET</t>
  </si>
  <si>
    <t>09:58:51.379986 CET</t>
  </si>
  <si>
    <t>09:58:51.380062 CET</t>
  </si>
  <si>
    <t>09:58:52.494173 CET</t>
  </si>
  <si>
    <t>09:58:54.420840 CET</t>
  </si>
  <si>
    <t>09:59:29.279411 CET</t>
  </si>
  <si>
    <t>09:59:29.279473 CET</t>
  </si>
  <si>
    <t>10:00:29.692284 CET</t>
  </si>
  <si>
    <t>10:00:41.592628 CET</t>
  </si>
  <si>
    <t>10:00:46.588211 CET</t>
  </si>
  <si>
    <t>10:01:40.560318 CET</t>
  </si>
  <si>
    <t>10:01:44.83895 CET</t>
  </si>
  <si>
    <t>10:03:45.403728 CET</t>
  </si>
  <si>
    <t>10:04:55.201906 CET</t>
  </si>
  <si>
    <t>10:05:42.278421 CET</t>
  </si>
  <si>
    <t>10:05:42.278474 CET</t>
  </si>
  <si>
    <t>10:05:42.278501 CET</t>
  </si>
  <si>
    <t>10:05:42.329909 CET</t>
  </si>
  <si>
    <t>10:06:15.238727 CET</t>
  </si>
  <si>
    <t>10:10:26.557669 CET</t>
  </si>
  <si>
    <t>10:13:23.148100 CET</t>
  </si>
  <si>
    <t>10:14:29.835618 CET</t>
  </si>
  <si>
    <t>10:14:34.830108 CET</t>
  </si>
  <si>
    <t>10:14:36.830193 CET</t>
  </si>
  <si>
    <t>10:14:56.369531 CET</t>
  </si>
  <si>
    <t>10:15:36.890215 CET</t>
  </si>
  <si>
    <t>10:16:00.210361 CET</t>
  </si>
  <si>
    <t>10:16:00.315292 CET</t>
  </si>
  <si>
    <t>10:16:00.701363 CET</t>
  </si>
  <si>
    <t>10:16:00.768686 CET</t>
  </si>
  <si>
    <t>10:18:27.433286 CET</t>
  </si>
  <si>
    <t>10:21:09.933113 CET</t>
  </si>
  <si>
    <t>10:21:09.933190 CET</t>
  </si>
  <si>
    <t>10:21:09.933246 CET</t>
  </si>
  <si>
    <t>10:21:35.716040 CET</t>
  </si>
  <si>
    <t>10:21:35.716434 CET</t>
  </si>
  <si>
    <t>10:21:47.918155 CET</t>
  </si>
  <si>
    <t>10:22:28.568857 CET</t>
  </si>
  <si>
    <t>10:22:29.987876 CET</t>
  </si>
  <si>
    <t>10:22:30.79489 CET</t>
  </si>
  <si>
    <t>10:22:30.90407 CET</t>
  </si>
  <si>
    <t>10:22:32.16419 CET</t>
  </si>
  <si>
    <t>10:22:33.129014 CET</t>
  </si>
  <si>
    <t>10:22:33.188662 CET</t>
  </si>
  <si>
    <t>10:22:33.313896 CET</t>
  </si>
  <si>
    <t>10:22:33.314035 CET</t>
  </si>
  <si>
    <t>10:22:48.873292 CET</t>
  </si>
  <si>
    <t>10:22:48.933117 CET</t>
  </si>
  <si>
    <t>10:22:53.907862 CET</t>
  </si>
  <si>
    <t>10:23:05.138555 CET</t>
  </si>
  <si>
    <t>10:23:13.955659 CET</t>
  </si>
  <si>
    <t>10:23:14.65940 CET</t>
  </si>
  <si>
    <t>10:23:21.858953 CET</t>
  </si>
  <si>
    <t>10:24:28.92301 CET</t>
  </si>
  <si>
    <t>10:27:10.966078 CET</t>
  </si>
  <si>
    <t>10:27:10.966160 CET</t>
  </si>
  <si>
    <t>10:27:34.53743 CET</t>
  </si>
  <si>
    <t>10:28:20.712206 CET</t>
  </si>
  <si>
    <t>10:28:43.361244 CET</t>
  </si>
  <si>
    <t>10:28:43.361322 CET</t>
  </si>
  <si>
    <t>10:28:43.361353 CET</t>
  </si>
  <si>
    <t>10:28:43.484926 CET</t>
  </si>
  <si>
    <t>10:28:43.487247 CET</t>
  </si>
  <si>
    <t>10:28:45.824626 CET</t>
  </si>
  <si>
    <t>10:28:54.104188 CET</t>
  </si>
  <si>
    <t>10:30:02.763463 CET</t>
  </si>
  <si>
    <t>10:30:02.763906 CET</t>
  </si>
  <si>
    <t>10:30:02.778505 CET</t>
  </si>
  <si>
    <t>10:30:08.949275 CET</t>
  </si>
  <si>
    <t>10:30:09.64154 CET</t>
  </si>
  <si>
    <t>10:30:11.444208 CET</t>
  </si>
  <si>
    <t>10:30:16.444487 CET</t>
  </si>
  <si>
    <t>10:30:29.270025 CET</t>
  </si>
  <si>
    <t>10:30:57.497864 CET</t>
  </si>
  <si>
    <t>10:30:57.497911 CET</t>
  </si>
  <si>
    <t>10:30:57.497933 CET</t>
  </si>
  <si>
    <t>10:30:57.497961 CET</t>
  </si>
  <si>
    <t>10:31:00.462958 CET</t>
  </si>
  <si>
    <t>10:34:43.553287 CET</t>
  </si>
  <si>
    <t>10:34:43.553346 CET</t>
  </si>
  <si>
    <t>10:34:48.453550 CET</t>
  </si>
  <si>
    <t>10:35:19.332658 CET</t>
  </si>
  <si>
    <t>10:35:19.333051 CET</t>
  </si>
  <si>
    <t>10:35:19.387539 CET</t>
  </si>
  <si>
    <t>10:35:19.387563 CET</t>
  </si>
  <si>
    <t>10:35:19.387592 CET</t>
  </si>
  <si>
    <t>10:37:42.1736 CET</t>
  </si>
  <si>
    <t>10:39:26.883643 CET</t>
  </si>
  <si>
    <t>10:39:55.711332 CET</t>
  </si>
  <si>
    <t>10:39:55.711735 CET</t>
  </si>
  <si>
    <t>10:40:19.956021 CET</t>
  </si>
  <si>
    <t>10:41:19.269090 CET</t>
  </si>
  <si>
    <t>10:41:24.260693 CET</t>
  </si>
  <si>
    <t>10:41:27.595658 CET</t>
  </si>
  <si>
    <t>10:41:36.683888 CET</t>
  </si>
  <si>
    <t>10:41:41.674982 CET</t>
  </si>
  <si>
    <t>10:41:54.836620 CET</t>
  </si>
  <si>
    <t>10:42:06.560263 CET</t>
  </si>
  <si>
    <t>10:42:06.560371 CET</t>
  </si>
  <si>
    <t>10:42:17.303106 CET</t>
  </si>
  <si>
    <t>10:42:17.353221 CET</t>
  </si>
  <si>
    <t>10:42:27.192407 CET</t>
  </si>
  <si>
    <t>10:42:41.21316 CET</t>
  </si>
  <si>
    <t>10:43:47.160554 CET</t>
  </si>
  <si>
    <t>10:43:47.212009 CET</t>
  </si>
  <si>
    <t>10:43:47.225571 CET</t>
  </si>
  <si>
    <t>10:43:47.360489 CET</t>
  </si>
  <si>
    <t>10:43:47.360591 CET</t>
  </si>
  <si>
    <t>10:43:47.360664 CET</t>
  </si>
  <si>
    <t>10:43:49.337238 CET</t>
  </si>
  <si>
    <t>10:44:23.128892 CET</t>
  </si>
  <si>
    <t>10:44:23.128920 CET</t>
  </si>
  <si>
    <t>10:44:23.169479 CET</t>
  </si>
  <si>
    <t>10:45:00.422229 CET</t>
  </si>
  <si>
    <t>10:45:44.204977 CET</t>
  </si>
  <si>
    <t>10:46:02.730168 CET</t>
  </si>
  <si>
    <t>10:47:21.335494 CET</t>
  </si>
  <si>
    <t>10:47:21.409316 CET</t>
  </si>
  <si>
    <t>10:48:17.276774 CET</t>
  </si>
  <si>
    <t>10:48:17.326788 CET</t>
  </si>
  <si>
    <t>10:49:17.390688 CET</t>
  </si>
  <si>
    <t>10:49:50.221591 CET</t>
  </si>
  <si>
    <t>10:49:50.221636 CET</t>
  </si>
  <si>
    <t>10:51:49.393671 CET</t>
  </si>
  <si>
    <t>10:51:49.393750 CET</t>
  </si>
  <si>
    <t>10:51:49.394153 CET</t>
  </si>
  <si>
    <t>10:51:49.413009 CET</t>
  </si>
  <si>
    <t>10:51:49.413353 CET</t>
  </si>
  <si>
    <t>10:54:37.103604 CET</t>
  </si>
  <si>
    <t>10:54:37.155543 CET</t>
  </si>
  <si>
    <t>10:54:37.155655 CET</t>
  </si>
  <si>
    <t>10:55:37.531442 CET</t>
  </si>
  <si>
    <t>10:55:37.531468 CET</t>
  </si>
  <si>
    <t>10:55:37.531488 CET</t>
  </si>
  <si>
    <t>10:55:37.754861 CET</t>
  </si>
  <si>
    <t>10:55:38.358897 CET</t>
  </si>
  <si>
    <t>10:55:38.838977 CET</t>
  </si>
  <si>
    <t>10:55:40.496148 CET</t>
  </si>
  <si>
    <t>10:55:40.989714 CET</t>
  </si>
  <si>
    <t>10:55:41.490389 CET</t>
  </si>
  <si>
    <t>10:56:04.536435 CET</t>
  </si>
  <si>
    <t>10:56:07.852138 CET</t>
  </si>
  <si>
    <t>10:56:11.839542 CET</t>
  </si>
  <si>
    <t>10:56:31.319498 CET</t>
  </si>
  <si>
    <t>10:56:49.221867 CET</t>
  </si>
  <si>
    <t>10:56:54.218746 CET</t>
  </si>
  <si>
    <t>10:57:26.708514 CET</t>
  </si>
  <si>
    <t>10:57:26.708586 CET</t>
  </si>
  <si>
    <t>10:57:29.765947 CET</t>
  </si>
  <si>
    <t>10:57:32.171112 CET</t>
  </si>
  <si>
    <t>10:57:32.181199 CET</t>
  </si>
  <si>
    <t>10:58:02.36810 CET</t>
  </si>
  <si>
    <t>10:58:02.36861 CET</t>
  </si>
  <si>
    <t>10:58:02.74119 CET</t>
  </si>
  <si>
    <t>10:58:07.62544 CET</t>
  </si>
  <si>
    <t>10:58:26.733000 CET</t>
  </si>
  <si>
    <t>10:58:31.726931 CET</t>
  </si>
  <si>
    <t>10:59:00.533104 CET</t>
  </si>
  <si>
    <t>11:00:51.873997 CET</t>
  </si>
  <si>
    <t>11:00:51.874064 CET</t>
  </si>
  <si>
    <t>11:00:51.887952 CET</t>
  </si>
  <si>
    <t>11:00:51.920251 CET</t>
  </si>
  <si>
    <t>11:01:16.367005 CET</t>
  </si>
  <si>
    <t>11:02:20.502317 CET</t>
  </si>
  <si>
    <t>11:03:01.305626 CET</t>
  </si>
  <si>
    <t>11:03:06.298809 CET</t>
  </si>
  <si>
    <t>11:03:33.3302 CET</t>
  </si>
  <si>
    <t>11:03:54.440993 CET</t>
  </si>
  <si>
    <t>11:04:03.176624 CET</t>
  </si>
  <si>
    <t>11:04:04.840096 CET</t>
  </si>
  <si>
    <t>11:04:05.602834 CET</t>
  </si>
  <si>
    <t>11:04:05.694698 CET</t>
  </si>
  <si>
    <t>11:04:13.118871 CET</t>
  </si>
  <si>
    <t>11:04:13.20513 CET</t>
  </si>
  <si>
    <t>11:04:56.927200 CET</t>
  </si>
  <si>
    <t>11:09:02.177007 CET</t>
  </si>
  <si>
    <t>11:10:33.399491 CET</t>
  </si>
  <si>
    <t>11:10:55.311958 CET</t>
  </si>
  <si>
    <t>11:11:20.588708 CET</t>
  </si>
  <si>
    <t>11:11:20.639852 CET</t>
  </si>
  <si>
    <t>11:11:45.374707 CET</t>
  </si>
  <si>
    <t>11:11:45.487605 CET</t>
  </si>
  <si>
    <t>11:12:39.440373 CET</t>
  </si>
  <si>
    <t>11:13:53.46358 CET</t>
  </si>
  <si>
    <t>11:14:48.315576 CET</t>
  </si>
  <si>
    <t>11:15:01.306388 CET</t>
  </si>
  <si>
    <t>11:16:37.158736 CET</t>
  </si>
  <si>
    <t>11:16:37.158793 CET</t>
  </si>
  <si>
    <t>11:18:45.366612 CET</t>
  </si>
  <si>
    <t>11:18:47.443740 CET</t>
  </si>
  <si>
    <t>11:18:47.443808 CET</t>
  </si>
  <si>
    <t>11:18:47.585691 CET</t>
  </si>
  <si>
    <t>11:18:49.595888 CET</t>
  </si>
  <si>
    <t>11:20:03.971759 CET</t>
  </si>
  <si>
    <t>11:20:25.390882 CET</t>
  </si>
  <si>
    <t>11:21:37.137810 CET</t>
  </si>
  <si>
    <t>11:22:01.920769 CET</t>
  </si>
  <si>
    <t>11:22:41.88149 CET</t>
  </si>
  <si>
    <t>11:23:01.997321 CET</t>
  </si>
  <si>
    <t>11:23:58.881017 CET</t>
  </si>
  <si>
    <t>11:23:59.154287 CET</t>
  </si>
  <si>
    <t>11:24:15.430496 CET</t>
  </si>
  <si>
    <t>11:24:21.606873 CET</t>
  </si>
  <si>
    <t>11:24:36.931764 CET</t>
  </si>
  <si>
    <t>11:25:04.122674 CET</t>
  </si>
  <si>
    <t>11:25:04.236546 CET</t>
  </si>
  <si>
    <t>11:25:44.609930 CET</t>
  </si>
  <si>
    <t>11:26:10.340960 CET</t>
  </si>
  <si>
    <t>11:26:21.725221 CET</t>
  </si>
  <si>
    <t>11:27:05.723353 CET</t>
  </si>
  <si>
    <t>11:30:27.789664 CET</t>
  </si>
  <si>
    <t>11:31:27.793624 CET</t>
  </si>
  <si>
    <t>11:32:28.932584 CET</t>
  </si>
  <si>
    <t>11:32:34.315745 CET</t>
  </si>
  <si>
    <t>11:35:51.924939 CET</t>
  </si>
  <si>
    <t>11:35:51.925014 CET</t>
  </si>
  <si>
    <t>11:35:52.20676 CET</t>
  </si>
  <si>
    <t>11:36:37.722601 CET</t>
  </si>
  <si>
    <t>11:37:58.731701 CET</t>
  </si>
  <si>
    <t>11:39:07.987948 CET</t>
  </si>
  <si>
    <t>11:39:07.988030 CET</t>
  </si>
  <si>
    <t>11:39:07.988969 CET</t>
  </si>
  <si>
    <t>11:39:07.989004 CET</t>
  </si>
  <si>
    <t>11:39:32.90503 CET</t>
  </si>
  <si>
    <t>11:42:32.728582 CET</t>
  </si>
  <si>
    <t>11:42:32.728618 CET</t>
  </si>
  <si>
    <t>11:42:32.849726 CET</t>
  </si>
  <si>
    <t>11:43:16.574621 CET</t>
  </si>
  <si>
    <t>11:43:26.471523 CET</t>
  </si>
  <si>
    <t>11:43:36.802915 CET</t>
  </si>
  <si>
    <t>11:43:36.911447 CET</t>
  </si>
  <si>
    <t>11:43:37.76369 CET</t>
  </si>
  <si>
    <t>11:44:30.990001 CET</t>
  </si>
  <si>
    <t>11:45:37.971101 CET</t>
  </si>
  <si>
    <t>11:45:38.175393 CET</t>
  </si>
  <si>
    <t>11:46:13.291789 CET</t>
  </si>
  <si>
    <t>11:48:31.521344 CET</t>
  </si>
  <si>
    <t>11:48:31.584569 CET</t>
  </si>
  <si>
    <t>11:48:37.554383 CET</t>
  </si>
  <si>
    <t>11:49:02.163468 CET</t>
  </si>
  <si>
    <t>11:49:02.209518 CET</t>
  </si>
  <si>
    <t>11:49:02.209602 CET</t>
  </si>
  <si>
    <t>11:49:44.572466 CET</t>
  </si>
  <si>
    <t>11:49:45.16552 CET</t>
  </si>
  <si>
    <t>11:49:46.281824 CET</t>
  </si>
  <si>
    <t>11:50:07.808882 CET</t>
  </si>
  <si>
    <t>11:50:07.808949 CET</t>
  </si>
  <si>
    <t>11:50:24.54785 CET</t>
  </si>
  <si>
    <t>11:50:24.888786 CET</t>
  </si>
  <si>
    <t>11:51:05.995756 CET</t>
  </si>
  <si>
    <t>11:51:06.208750 CET</t>
  </si>
  <si>
    <t>11:51:06.208877 CET</t>
  </si>
  <si>
    <t>11:51:06.59803 CET</t>
  </si>
  <si>
    <t>11:51:06.59864 CET</t>
  </si>
  <si>
    <t>11:51:11.110275 CET</t>
  </si>
  <si>
    <t>11:51:42.707612 CET</t>
  </si>
  <si>
    <t>11:51:59.320776 CET</t>
  </si>
  <si>
    <t>11:52:28.929088 CET</t>
  </si>
  <si>
    <t>11:53:30.433688 CET</t>
  </si>
  <si>
    <t>11:54:30.326883 CET</t>
  </si>
  <si>
    <t>11:55:04.394137 CET</t>
  </si>
  <si>
    <t>11:55:04.398985 CET</t>
  </si>
  <si>
    <t>11:55:04.403159 CET</t>
  </si>
  <si>
    <t>11:56:23.611574 CET</t>
  </si>
  <si>
    <t>12:04:18.126116 CET</t>
  </si>
  <si>
    <t>12:04:18.520465 CET</t>
  </si>
  <si>
    <t>12:05:01.96383 CET</t>
  </si>
  <si>
    <t>12:05:53.827400 CET</t>
  </si>
  <si>
    <t>12:05:53.840143 CET</t>
  </si>
  <si>
    <t>12:05:53.840988 CET</t>
  </si>
  <si>
    <t>12:06:47.443384 CET</t>
  </si>
  <si>
    <t>12:07:41.793306 CET</t>
  </si>
  <si>
    <t>12:10:26.151754 CET</t>
  </si>
  <si>
    <t>12:12:57.174004 CET</t>
  </si>
  <si>
    <t>12:12:57.254595 CET</t>
  </si>
  <si>
    <t>12:16:22.222195 CET</t>
  </si>
  <si>
    <t>12:17:06.273625 CET</t>
  </si>
  <si>
    <t>12:17:29.194110 CET</t>
  </si>
  <si>
    <t>12:17:29.312624 CET</t>
  </si>
  <si>
    <t>12:18:51.521250 CET</t>
  </si>
  <si>
    <t>12:19:23.73118 CET</t>
  </si>
  <si>
    <t>12:20:04.465378 CET</t>
  </si>
  <si>
    <t>12:20:16.178665 CET</t>
  </si>
  <si>
    <t>12:20:16.261512 CET</t>
  </si>
  <si>
    <t>12:22:46.779646 CET</t>
  </si>
  <si>
    <t>12:24:45.262791 CET</t>
  </si>
  <si>
    <t>12:25:45.276464 CET</t>
  </si>
  <si>
    <t>12:28:42.862387 CET</t>
  </si>
  <si>
    <t>12:28:42.862451 CET</t>
  </si>
  <si>
    <t>12:29:44.250175 CET</t>
  </si>
  <si>
    <t>12:29:55.77993 CET</t>
  </si>
  <si>
    <t>12:29:55.78080 CET</t>
  </si>
  <si>
    <t>12:29:55.78445 CET</t>
  </si>
  <si>
    <t>12:31:18.868672 CET</t>
  </si>
  <si>
    <t>12:31:18.869034 CET</t>
  </si>
  <si>
    <t>12:33:59.282770 CET</t>
  </si>
  <si>
    <t>12:33:59.282806 CET</t>
  </si>
  <si>
    <t>12:36:06.676585 CET</t>
  </si>
  <si>
    <t>12:36:31.977808 CET</t>
  </si>
  <si>
    <t>12:37:06.752517 CET</t>
  </si>
  <si>
    <t>12:38:09.780389 CET</t>
  </si>
  <si>
    <t>12:39:03.439916 CET</t>
  </si>
  <si>
    <t>12:39:03.555021 CET</t>
  </si>
  <si>
    <t>12:40:20.592159 CET</t>
  </si>
  <si>
    <t>12:43:50.33760 CET</t>
  </si>
  <si>
    <t>12:45:20.163294 CET</t>
  </si>
  <si>
    <t>12:45:20.276890 CET</t>
  </si>
  <si>
    <t>12:45:39.741741 CET</t>
  </si>
  <si>
    <t>12:47:03.157721 CET</t>
  </si>
  <si>
    <t>12:49:11.124490 CET</t>
  </si>
  <si>
    <t>12:52:17.894404 CET</t>
  </si>
  <si>
    <t>12:53:55.546505 CET</t>
  </si>
  <si>
    <t>12:53:55.546535 CET</t>
  </si>
  <si>
    <t>12:54:25.132295 CET</t>
  </si>
  <si>
    <t>12:54:25.132428 CET</t>
  </si>
  <si>
    <t>12:54:41.339910 CET</t>
  </si>
  <si>
    <t>12:54:41.339953 CET</t>
  </si>
  <si>
    <t>12:57:11.338452 CET</t>
  </si>
  <si>
    <t>12:59:18.501379 CET</t>
  </si>
  <si>
    <t>13:00:00.107338 CET</t>
  </si>
  <si>
    <t>13:00:40.373897 CET</t>
  </si>
  <si>
    <t>13:00:52.860238 CET</t>
  </si>
  <si>
    <t>13:02:24.715436 CET</t>
  </si>
  <si>
    <t>13:02:24.830701 CET</t>
  </si>
  <si>
    <t>13:03:28.905815 CET</t>
  </si>
  <si>
    <t>13:07:35.208537 CET</t>
  </si>
  <si>
    <t>13:07:35.253175 CET</t>
  </si>
  <si>
    <t>13:07:35.253240 CET</t>
  </si>
  <si>
    <t>13:07:35.253271 CET</t>
  </si>
  <si>
    <t>13:07:53.799963 CET</t>
  </si>
  <si>
    <t>13:08:21.160500 CET</t>
  </si>
  <si>
    <t>13:08:21.160565 CET</t>
  </si>
  <si>
    <t>13:12:21.359824 CET</t>
  </si>
  <si>
    <t>13:13:21.375351 CET</t>
  </si>
  <si>
    <t>13:13:21.418087 CET</t>
  </si>
  <si>
    <t>13:13:21.418196 CET</t>
  </si>
  <si>
    <t>13:13:21.421850 CET</t>
  </si>
  <si>
    <t>13:15:27.519546 CET</t>
  </si>
  <si>
    <t>13:15:27.564432 CET</t>
  </si>
  <si>
    <t>13:15:27.564500 CET</t>
  </si>
  <si>
    <t>13:16:21.101137 CET</t>
  </si>
  <si>
    <t>13:16:21.147100 CET</t>
  </si>
  <si>
    <t>13:17:01.182413 CET</t>
  </si>
  <si>
    <t>13:17:01.182474 CET</t>
  </si>
  <si>
    <t>13:17:15.957821 CET</t>
  </si>
  <si>
    <t>13:17:15.957869 CET</t>
  </si>
  <si>
    <t>13:17:15.957891 CET</t>
  </si>
  <si>
    <t>13:18:42.831402 CET</t>
  </si>
  <si>
    <t>13:20:00.859397 CET</t>
  </si>
  <si>
    <t>13:21:30.343097 CET</t>
  </si>
  <si>
    <t>13:21:30.429988 CET</t>
  </si>
  <si>
    <t>13:23:15.157258 CET</t>
  </si>
  <si>
    <t>13:24:14.651552 CET</t>
  </si>
  <si>
    <t>13:24:14.651625 CET</t>
  </si>
  <si>
    <t>13:24:14.651646 CET</t>
  </si>
  <si>
    <t>13:25:29.144016 CET</t>
  </si>
  <si>
    <t>13:25:37.681297 CET</t>
  </si>
  <si>
    <t>13:27:02.95423 CET</t>
  </si>
  <si>
    <t>13:28:53.51495 CET</t>
  </si>
  <si>
    <t>13:28:53.90458 CET</t>
  </si>
  <si>
    <t>13:28:56.399772 CET</t>
  </si>
  <si>
    <t>13:29:22.652930 CET</t>
  </si>
  <si>
    <t>13:29:25.207499 CET</t>
  </si>
  <si>
    <t>13:30:00.402278 CET</t>
  </si>
  <si>
    <t>13:30:05.395006 CET</t>
  </si>
  <si>
    <t>13:30:05.593662 CET</t>
  </si>
  <si>
    <t>13:30:24.211624 CET</t>
  </si>
  <si>
    <t>13:31:53.147738 CET</t>
  </si>
  <si>
    <t>13:31:53.147765 CET</t>
  </si>
  <si>
    <t>13:31:53.251853 CET</t>
  </si>
  <si>
    <t>13:31:53.391963 CET</t>
  </si>
  <si>
    <t>13:32:48.864385 CET</t>
  </si>
  <si>
    <t>13:33:26.803576 CET</t>
  </si>
  <si>
    <t>13:33:56.606071 CET</t>
  </si>
  <si>
    <t>13:34:01.777697 CET</t>
  </si>
  <si>
    <t>13:35:12.183283 CET</t>
  </si>
  <si>
    <t>13:35:15.499219 CET</t>
  </si>
  <si>
    <t>13:35:33.136800 CET</t>
  </si>
  <si>
    <t>13:35:46.233832 CET</t>
  </si>
  <si>
    <t>13:35:53.39309 CET</t>
  </si>
  <si>
    <t>13:35:53.39372 CET</t>
  </si>
  <si>
    <t>13:36:57.512041 CET</t>
  </si>
  <si>
    <t>13:36:57.567571 CET</t>
  </si>
  <si>
    <t>13:38:26.577707 CET</t>
  </si>
  <si>
    <t>13:39:10.632347 CET</t>
  </si>
  <si>
    <t>13:39:44.908884 CET</t>
  </si>
  <si>
    <t>13:39:44.908945 CET</t>
  </si>
  <si>
    <t>13:39:44.917645 CET</t>
  </si>
  <si>
    <t>13:39:44.918056 CET</t>
  </si>
  <si>
    <t>13:39:44.971297 CET</t>
  </si>
  <si>
    <t>13:40:04.733199 CET</t>
  </si>
  <si>
    <t>13:41:04.748061 CET</t>
  </si>
  <si>
    <t>13:41:10.587124 CET</t>
  </si>
  <si>
    <t>13:41:10.587521 CET</t>
  </si>
  <si>
    <t>13:41:10.587593 CET</t>
  </si>
  <si>
    <t>13:42:52.165554 CET</t>
  </si>
  <si>
    <t>13:44:11.877784 CET</t>
  </si>
  <si>
    <t>13:44:11.892868 CET</t>
  </si>
  <si>
    <t>13:44:11.985683 CET</t>
  </si>
  <si>
    <t>13:44:41.187707 CET</t>
  </si>
  <si>
    <t>13:44:41.228484 CET</t>
  </si>
  <si>
    <t>13:47:26.576092 CET</t>
  </si>
  <si>
    <t>13:47:26.685848 CET</t>
  </si>
  <si>
    <t>13:47:31.556901 CET</t>
  </si>
  <si>
    <t>13:49:05.413723 CET</t>
  </si>
  <si>
    <t>13:49:05.482107 CET</t>
  </si>
  <si>
    <t>13:50:37.192877 CET</t>
  </si>
  <si>
    <t>13:51:06.759203 CET</t>
  </si>
  <si>
    <t>13:51:11.753864 CET</t>
  </si>
  <si>
    <t>13:51:16.752152 CET</t>
  </si>
  <si>
    <t>13:52:11.770645 CET</t>
  </si>
  <si>
    <t>13:52:11.784756 CET</t>
  </si>
  <si>
    <t>13:52:11.862205 CET</t>
  </si>
  <si>
    <t>13:52:57.36060 CET</t>
  </si>
  <si>
    <t>13:54:33.388678 CET</t>
  </si>
  <si>
    <t>13:55:01.847132 CET</t>
  </si>
  <si>
    <t>13:55:08.30174 CET</t>
  </si>
  <si>
    <t>13:55:24.264475 CET</t>
  </si>
  <si>
    <t>13:58:03.795938 CET</t>
  </si>
  <si>
    <t>13:59:57.845675 CET</t>
  </si>
  <si>
    <t>14:00:02.836880 CET</t>
  </si>
  <si>
    <t>14:01:09.478334 CET</t>
  </si>
  <si>
    <t>14:01:14.456674 CET</t>
  </si>
  <si>
    <t>14:01:17.791932 CET</t>
  </si>
  <si>
    <t>14:01:34.283348 CET</t>
  </si>
  <si>
    <t>14:01:38.599539 CET</t>
  </si>
  <si>
    <t>14:01:38.599581 CET</t>
  </si>
  <si>
    <t>14:02:03.28666 CET</t>
  </si>
  <si>
    <t>14:02:03.35510 CET</t>
  </si>
  <si>
    <t>14:02:11.983181 CET</t>
  </si>
  <si>
    <t>14:02:12.158330 CET</t>
  </si>
  <si>
    <t>14:02:15.436391 CET</t>
  </si>
  <si>
    <t>14:02:34.378656 CET</t>
  </si>
  <si>
    <t>14:03:37.715811 CET</t>
  </si>
  <si>
    <t>14:03:52.876576 CET</t>
  </si>
  <si>
    <t>14:04:11.3924 CET</t>
  </si>
  <si>
    <t>14:04:14.322206 CET</t>
  </si>
  <si>
    <t>14:04:42.64814 CET</t>
  </si>
  <si>
    <t>14:05:10.625394 CET</t>
  </si>
  <si>
    <t>14:06:20.57017 CET</t>
  </si>
  <si>
    <t>14:06:55.64132 CET</t>
  </si>
  <si>
    <t>14:07:00.65982 CET</t>
  </si>
  <si>
    <t>14:07:03.397406 CET</t>
  </si>
  <si>
    <t>14:07:06.730513 CET</t>
  </si>
  <si>
    <t>14:07:10.64457 CET</t>
  </si>
  <si>
    <t>14:08:02.155549 CET</t>
  </si>
  <si>
    <t>14:08:02.30958 CET</t>
  </si>
  <si>
    <t>14:08:02.31025 CET</t>
  </si>
  <si>
    <t>14:08:11.905381 CET</t>
  </si>
  <si>
    <t>14:10:28.982271 CET</t>
  </si>
  <si>
    <t>14:10:43.186855 CET</t>
  </si>
  <si>
    <t>14:11:46.905329 CET</t>
  </si>
  <si>
    <t>14:11:46.905359 CET</t>
  </si>
  <si>
    <t>14:11:46.905399 CET</t>
  </si>
  <si>
    <t>14:11:48.203182 CET</t>
  </si>
  <si>
    <t>14:11:58.869553 CET</t>
  </si>
  <si>
    <t>14:13:00.316113 CET</t>
  </si>
  <si>
    <t>14:13:58.57086 CET</t>
  </si>
  <si>
    <t>14:14:29.37193 CET</t>
  </si>
  <si>
    <t>14:14:40.963660 CET</t>
  </si>
  <si>
    <t>14:14:40.963728 CET</t>
  </si>
  <si>
    <t>14:14:44.472906 CET</t>
  </si>
  <si>
    <t>14:15:06.680038 CET</t>
  </si>
  <si>
    <t>14:15:07.219313 CET</t>
  </si>
  <si>
    <t>14:15:29.690090 CET</t>
  </si>
  <si>
    <t>14:15:29.690121 CET</t>
  </si>
  <si>
    <t>14:15:29.690153 CET</t>
  </si>
  <si>
    <t>14:15:35.305817 CET</t>
  </si>
  <si>
    <t>14:15:35.317842 CET</t>
  </si>
  <si>
    <t>14:15:37.223503 CET</t>
  </si>
  <si>
    <t>14:15:37.224168 CET</t>
  </si>
  <si>
    <t>14:15:37.344092 CET</t>
  </si>
  <si>
    <t>14:15:37.344200 CET</t>
  </si>
  <si>
    <t>14:15:54.237610 CET</t>
  </si>
  <si>
    <t>14:15:54.237672 CET</t>
  </si>
  <si>
    <t>14:16:25.35336 CET</t>
  </si>
  <si>
    <t>14:17:27.315442 CET</t>
  </si>
  <si>
    <t>14:20:58.939887 CET</t>
  </si>
  <si>
    <t>14:20:58.939962 CET</t>
  </si>
  <si>
    <t>14:21:03.70864 CET</t>
  </si>
  <si>
    <t>14:21:46.132599 CET</t>
  </si>
  <si>
    <t>14:21:46.132630 CET</t>
  </si>
  <si>
    <t>14:21:46.185880 CET</t>
  </si>
  <si>
    <t>14:22:08.957980 CET</t>
  </si>
  <si>
    <t>14:22:10.384313 CET</t>
  </si>
  <si>
    <t>14:22:12.280059 CET</t>
  </si>
  <si>
    <t>14:22:47.845625 CET</t>
  </si>
  <si>
    <t>14:22:47.859865 CET</t>
  </si>
  <si>
    <t>14:22:49.223953 CET</t>
  </si>
  <si>
    <t>14:22:49.224009 CET</t>
  </si>
  <si>
    <t>14:23:41.348755 CET</t>
  </si>
  <si>
    <t>14:23:41.348847 CET</t>
  </si>
  <si>
    <t>14:24:27.427520 CET</t>
  </si>
  <si>
    <t>14:25:47.817934 CET</t>
  </si>
  <si>
    <t>14:27:28.286264 CET</t>
  </si>
  <si>
    <t>14:27:28.286301 CET</t>
  </si>
  <si>
    <t>14:27:28.331667 CET</t>
  </si>
  <si>
    <t>14:27:53.865326 CET</t>
  </si>
  <si>
    <t>14:27:53.865361 CET</t>
  </si>
  <si>
    <t>14:28:01.899385 CET</t>
  </si>
  <si>
    <t>14:28:21.568695 CET</t>
  </si>
  <si>
    <t>14:28:26.556363 CET</t>
  </si>
  <si>
    <t>14:29:26.776475 CET</t>
  </si>
  <si>
    <t>14:29:26.776512 CET</t>
  </si>
  <si>
    <t>14:29:37.502056 CET</t>
  </si>
  <si>
    <t>14:29:42.496191 CET</t>
  </si>
  <si>
    <t>14:29:50.162335 CET</t>
  </si>
  <si>
    <t>14:30:00.656531 CET</t>
  </si>
  <si>
    <t>14:30:05.582006 CET</t>
  </si>
  <si>
    <t>14:30:15.294509 CET</t>
  </si>
  <si>
    <t>14:30:20.371082 CET</t>
  </si>
  <si>
    <t>14:30:21.729333 CET</t>
  </si>
  <si>
    <t>14:30:21.729358 CET</t>
  </si>
  <si>
    <t>14:30:21.788327 CET</t>
  </si>
  <si>
    <t>14:31:03.177573 CET</t>
  </si>
  <si>
    <t>14:31:03.177638 CET</t>
  </si>
  <si>
    <t>14:32:09.845279 CET</t>
  </si>
  <si>
    <t>14:32:09.845335 CET</t>
  </si>
  <si>
    <t>14:32:11.191121 CET</t>
  </si>
  <si>
    <t>14:32:25.627806 CET</t>
  </si>
  <si>
    <t>14:33:05.874485 CET</t>
  </si>
  <si>
    <t>14:33:05.874567 CET</t>
  </si>
  <si>
    <t>14:33:08.14545 CET</t>
  </si>
  <si>
    <t>14:33:49.664569 CET</t>
  </si>
  <si>
    <t>14:33:49.664609 CET</t>
  </si>
  <si>
    <t>14:35:28.33927 CET</t>
  </si>
  <si>
    <t>14:36:42.800175 CET</t>
  </si>
  <si>
    <t>14:36:42.800257 CET</t>
  </si>
  <si>
    <t>14:36:42.843356 CET</t>
  </si>
  <si>
    <t>14:36:43.375742 CET</t>
  </si>
  <si>
    <t>14:36:43.989523 CET</t>
  </si>
  <si>
    <t>14:36:46.164167 CET</t>
  </si>
  <si>
    <t>14:36:51.958210 CET</t>
  </si>
  <si>
    <t>14:37:03.396683 CET</t>
  </si>
  <si>
    <t>14:37:18.399162 CET</t>
  </si>
  <si>
    <t>14:37:28.399127 CET</t>
  </si>
  <si>
    <t>14:37:34.400102 CET</t>
  </si>
  <si>
    <t>14:37:34.550256 CET</t>
  </si>
  <si>
    <t>14:38:05.464484 CET</t>
  </si>
  <si>
    <t>14:38:31.714001 CET</t>
  </si>
  <si>
    <t>14:38:31.756511 CET</t>
  </si>
  <si>
    <t>14:39:25.666068 CET</t>
  </si>
  <si>
    <t>14:39:30.33328 CET</t>
  </si>
  <si>
    <t>14:41:24.864768 CET</t>
  </si>
  <si>
    <t>14:41:30.590116 CET</t>
  </si>
  <si>
    <t>14:41:38.6789 CET</t>
  </si>
  <si>
    <t>14:41:44.423745 CET</t>
  </si>
  <si>
    <t>14:41:55.423574 CET</t>
  </si>
  <si>
    <t>14:42:00.427148 CET</t>
  </si>
  <si>
    <t>14:42:01.714142 CET</t>
  </si>
  <si>
    <t>14:42:01.714178 CET</t>
  </si>
  <si>
    <t>14:42:01.835029 CET</t>
  </si>
  <si>
    <t>14:42:59.559092 CET</t>
  </si>
  <si>
    <t>14:43:30.9175 CET</t>
  </si>
  <si>
    <t>14:43:44.923842 CET</t>
  </si>
  <si>
    <t>14:43:44.923908 CET</t>
  </si>
  <si>
    <t>14:44:50.588412 CET</t>
  </si>
  <si>
    <t>14:44:50.683508 CET</t>
  </si>
  <si>
    <t>14:45:14.591554 CET</t>
  </si>
  <si>
    <t>14:45:14.644258 CET</t>
  </si>
  <si>
    <t>14:45:14.644641 CET</t>
  </si>
  <si>
    <t>14:46:07.59228 CET</t>
  </si>
  <si>
    <t>14:46:21.142913 CET</t>
  </si>
  <si>
    <t>14:46:21.18608 CET</t>
  </si>
  <si>
    <t>14:46:21.18643 CET</t>
  </si>
  <si>
    <t>14:47:22.285140 CET</t>
  </si>
  <si>
    <t>14:47:31.930625 CET</t>
  </si>
  <si>
    <t>14:47:43.21291 CET</t>
  </si>
  <si>
    <t>14:48:12.453623 CET</t>
  </si>
  <si>
    <t>14:48:19.458733 CET</t>
  </si>
  <si>
    <t>14:49:52.133738 CET</t>
  </si>
  <si>
    <t>14:49:55.483918 CET</t>
  </si>
  <si>
    <t>14:50:03.187282 CET</t>
  </si>
  <si>
    <t>14:50:15.15880 CET</t>
  </si>
  <si>
    <t>14:50:23.289488 CET</t>
  </si>
  <si>
    <t>14:50:26.220034 CET</t>
  </si>
  <si>
    <t>14:50:32.122251 CET</t>
  </si>
  <si>
    <t>14:50:41.463112 CET</t>
  </si>
  <si>
    <t>14:50:51.405993 CET</t>
  </si>
  <si>
    <t>14:50:51.406050 CET</t>
  </si>
  <si>
    <t>14:50:51.480211 CET</t>
  </si>
  <si>
    <t>14:51:26.598974 CET</t>
  </si>
  <si>
    <t>14:52:21.770181 CET</t>
  </si>
  <si>
    <t>14:52:21.770307 CET</t>
  </si>
  <si>
    <t>14:52:21.888097 CET</t>
  </si>
  <si>
    <t>14:52:22.74164 CET</t>
  </si>
  <si>
    <t>14:52:37.533614 CET</t>
  </si>
  <si>
    <t>14:52:47.425563 CET</t>
  </si>
  <si>
    <t>14:52:52.423145 CET</t>
  </si>
  <si>
    <t>14:53:27.411425 CET</t>
  </si>
  <si>
    <t>14:53:48.697524 CET</t>
  </si>
  <si>
    <t>14:53:48.697554 CET</t>
  </si>
  <si>
    <t>14:53:48.697592 CET</t>
  </si>
  <si>
    <t>14:54:35.391066 CET</t>
  </si>
  <si>
    <t>14:54:35.475260 CET</t>
  </si>
  <si>
    <t>14:55:28.744704 CET</t>
  </si>
  <si>
    <t>14:55:58.787418 CET</t>
  </si>
  <si>
    <t>14:55:58.787497 CET</t>
  </si>
  <si>
    <t>14:55:58.787874 CET</t>
  </si>
  <si>
    <t>14:57:19.307685 CET</t>
  </si>
  <si>
    <t>14:57:53.914790 CET</t>
  </si>
  <si>
    <t>14:57:58.893345 CET</t>
  </si>
  <si>
    <t>14:58:45.127186 CET</t>
  </si>
  <si>
    <t>14:59:20.403299 CET</t>
  </si>
  <si>
    <t>14:59:31.594993 CET</t>
  </si>
  <si>
    <t>14:59:39.166476 CET</t>
  </si>
  <si>
    <t>14:59:39.245961 CET</t>
  </si>
  <si>
    <t>14:59:39.246032 CET</t>
  </si>
  <si>
    <t>15:00:20.684012 CET</t>
  </si>
  <si>
    <t>15:00:20.793255 CET</t>
  </si>
  <si>
    <t>15:00:20.793353 CET</t>
  </si>
  <si>
    <t>15:00:20.970016 CET</t>
  </si>
  <si>
    <t>15:00:40.443967 CET</t>
  </si>
  <si>
    <t>15:01:13.391374 CET</t>
  </si>
  <si>
    <t>15:01:13.391455 CET</t>
  </si>
  <si>
    <t>15:01:13.432194 CET</t>
  </si>
  <si>
    <t>15:02:14.372910 CET</t>
  </si>
  <si>
    <t>15:02:14.372939 CET</t>
  </si>
  <si>
    <t>15:02:55.187803 CET</t>
  </si>
  <si>
    <t>15:03:07.565274 CET</t>
  </si>
  <si>
    <t>15:03:10.893596 CET</t>
  </si>
  <si>
    <t>15:03:21.729364 CET</t>
  </si>
  <si>
    <t>15:03:21.729449 CET</t>
  </si>
  <si>
    <t>15:04:05.314366 CET</t>
  </si>
  <si>
    <t>15:04:10.308373 CET</t>
  </si>
  <si>
    <t>15:04:13.641906 CET</t>
  </si>
  <si>
    <t>15:04:27.547852 CET</t>
  </si>
  <si>
    <t>15:04:27.608260 CET</t>
  </si>
  <si>
    <t>15:04:35.848094 CET</t>
  </si>
  <si>
    <t>15:05:40.939132 CET</t>
  </si>
  <si>
    <t>15:05:40.939219 CET</t>
  </si>
  <si>
    <t>15:06:50.492942 CET</t>
  </si>
  <si>
    <t>15:07:22.651280 CET</t>
  </si>
  <si>
    <t>15:07:25.130967 CET</t>
  </si>
  <si>
    <t>15:07:37.969718 CET</t>
  </si>
  <si>
    <t>15:07:49.496335 CET</t>
  </si>
  <si>
    <t>15:08:05.594455 CET</t>
  </si>
  <si>
    <t>15:08:05.594492 CET</t>
  </si>
  <si>
    <t>15:08:29.499763 CET</t>
  </si>
  <si>
    <t>15:08:44.500674 CET</t>
  </si>
  <si>
    <t>15:08:59.503416 CET</t>
  </si>
  <si>
    <t>15:09:01.35361 CET</t>
  </si>
  <si>
    <t>15:09:01.35384 CET</t>
  </si>
  <si>
    <t>15:09:01.35448 CET</t>
  </si>
  <si>
    <t>15:10:10.941456 CET</t>
  </si>
  <si>
    <t>15:10:11.33028 CET</t>
  </si>
  <si>
    <t>15:10:11.33085 CET</t>
  </si>
  <si>
    <t>15:11:17.113520 CET</t>
  </si>
  <si>
    <t>15:11:17.164244 CET</t>
  </si>
  <si>
    <t>15:11:17.178630 CET</t>
  </si>
  <si>
    <t>15:11:58.975062 CET</t>
  </si>
  <si>
    <t>15:11:58.975121 CET</t>
  </si>
  <si>
    <t>15:12:13.275798 CET</t>
  </si>
  <si>
    <t>15:12:13.275823 CET</t>
  </si>
  <si>
    <t>15:12:32.424534 CET</t>
  </si>
  <si>
    <t>15:12:49.373676 CET</t>
  </si>
  <si>
    <t>15:12:49.374129 CET</t>
  </si>
  <si>
    <t>15:13:35.946511 CET</t>
  </si>
  <si>
    <t>15:13:57.642029 CET</t>
  </si>
  <si>
    <t>15:13:57.683479 CET</t>
  </si>
  <si>
    <t>15:14:11.61033 CET</t>
  </si>
  <si>
    <t>15:14:36.968283 CET</t>
  </si>
  <si>
    <t>15:14:36.968353 CET</t>
  </si>
  <si>
    <t>15:14:46.209261 CET</t>
  </si>
  <si>
    <t>15:14:46.209326 CET</t>
  </si>
  <si>
    <t>15:14:56.298126 CET</t>
  </si>
  <si>
    <t>15:14:56.298534 CET</t>
  </si>
  <si>
    <t>15:15:28.334260 CET</t>
  </si>
  <si>
    <t>15:16:23.535932 CET</t>
  </si>
  <si>
    <t>15:16:26.866550 CET</t>
  </si>
  <si>
    <t>15:16:30.43759 CET</t>
  </si>
  <si>
    <t>15:16:42.536781 CET</t>
  </si>
  <si>
    <t>15:16:52.536111 CET</t>
  </si>
  <si>
    <t>15:16:57.533425 CET</t>
  </si>
  <si>
    <t>15:17:08.372224 CET</t>
  </si>
  <si>
    <t>15:17:08.372261 CET</t>
  </si>
  <si>
    <t>15:17:08.372292 CET</t>
  </si>
  <si>
    <t>15:17:08.434335 CET</t>
  </si>
  <si>
    <t>15:17:21.145960 CET</t>
  </si>
  <si>
    <t>15:17:21.150817 CET</t>
  </si>
  <si>
    <t>15:17:32.858907 CET</t>
  </si>
  <si>
    <t>15:17:32.858932 CET</t>
  </si>
  <si>
    <t>15:18:32.544228 CET</t>
  </si>
  <si>
    <t>15:18:32.567767 CET</t>
  </si>
  <si>
    <t>15:18:32.577526 CET</t>
  </si>
  <si>
    <t>15:19:21.141116 CET</t>
  </si>
  <si>
    <t>15:19:21.141204 CET</t>
  </si>
  <si>
    <t>15:19:21.237920 CET</t>
  </si>
  <si>
    <t>15:19:25.548181 CET</t>
  </si>
  <si>
    <t>15:19:31.101562 CET</t>
  </si>
  <si>
    <t>15:19:39.111690 CET</t>
  </si>
  <si>
    <t>15:19:45.750404 CET</t>
  </si>
  <si>
    <t>15:20:03.956475 CET</t>
  </si>
  <si>
    <t>15:20:08.936214 CET</t>
  </si>
  <si>
    <t>15:20:45.926596 CET</t>
  </si>
  <si>
    <t>15:20:45.926620 CET</t>
  </si>
  <si>
    <t>15:20:46.36189 CET</t>
  </si>
  <si>
    <t>15:20:58.169603 CET</t>
  </si>
  <si>
    <t>15:20:58.169972 CET</t>
  </si>
  <si>
    <t>15:21:36.336381 CET</t>
  </si>
  <si>
    <t>15:21:36.336441 CET</t>
  </si>
  <si>
    <t>15:22:33.988302 CET</t>
  </si>
  <si>
    <t>15:22:54.146891 CET</t>
  </si>
  <si>
    <t>15:22:59.138017 CET</t>
  </si>
  <si>
    <t>15:23:04.738102 CET</t>
  </si>
  <si>
    <t>15:24:27.578594 CET</t>
  </si>
  <si>
    <t>15:24:30.121840 CET</t>
  </si>
  <si>
    <t>15:24:31.735126 CET</t>
  </si>
  <si>
    <t>15:24:34.580802 CET</t>
  </si>
  <si>
    <t>15:24:40.716963 CET</t>
  </si>
  <si>
    <t>15:25:00.161122 CET</t>
  </si>
  <si>
    <t>15:25:00.161147 CET</t>
  </si>
  <si>
    <t>15:25:00.161686 CET</t>
  </si>
  <si>
    <t>15:25:00.203386 CET</t>
  </si>
  <si>
    <t>15:25:11.892122 CET</t>
  </si>
  <si>
    <t>15:25:11.892148 CET</t>
  </si>
  <si>
    <t>15:25:11.892225 CET</t>
  </si>
  <si>
    <t>15:25:11.892307 CET</t>
  </si>
  <si>
    <t>15:26:02.93714 CET</t>
  </si>
  <si>
    <t>15:26:47.932829 CET</t>
  </si>
  <si>
    <t>15:26:47.932975 CET</t>
  </si>
  <si>
    <t>15:26:48.57111 CET</t>
  </si>
  <si>
    <t>15:26:50.995508 CET</t>
  </si>
  <si>
    <t>15:27:41.737355 CET</t>
  </si>
  <si>
    <t>15:27:41.737394 CET</t>
  </si>
  <si>
    <t>15:28:18.901429 CET</t>
  </si>
  <si>
    <t>15:28:18.901511 CET</t>
  </si>
  <si>
    <t>15:29:01.815038 CET</t>
  </si>
  <si>
    <t>15:29:05.133190 CET</t>
  </si>
  <si>
    <t>15:29:28.751549 CET</t>
  </si>
  <si>
    <t>15:30:00.222359 CET</t>
  </si>
  <si>
    <t>15:30:07.746587 CET</t>
  </si>
  <si>
    <t>15:30:19.450018 CET</t>
  </si>
  <si>
    <t>15:30:24.635121 CET</t>
  </si>
  <si>
    <t>15:30:29.954230 CET</t>
  </si>
  <si>
    <t>15:30:49.596704 CET</t>
  </si>
  <si>
    <t>15:31:10.275018 CET</t>
  </si>
  <si>
    <t>15:31:37.581754 CET</t>
  </si>
  <si>
    <t>15:32:15.629799 CET</t>
  </si>
  <si>
    <t>15:32:20.627793 CET</t>
  </si>
  <si>
    <t>15:33:02.433610 CET</t>
  </si>
  <si>
    <t>15:33:07.517442 CET</t>
  </si>
  <si>
    <t>15:33:36.113633 CET</t>
  </si>
  <si>
    <t>15:33:36.113831 CET</t>
  </si>
  <si>
    <t>15:33:36.243379 CET</t>
  </si>
  <si>
    <t>15:33:54.640759 CET</t>
  </si>
  <si>
    <t>15:34:39.131797 CET</t>
  </si>
  <si>
    <t>15:34:39.131865 CET</t>
  </si>
  <si>
    <t>15:34:39.132239 CET</t>
  </si>
  <si>
    <t>15:34:39.221952 CET</t>
  </si>
  <si>
    <t>15:34:46.270332 CET</t>
  </si>
  <si>
    <t>15:34:55.444180 CET</t>
  </si>
  <si>
    <t>15:36:02.647546 CET</t>
  </si>
  <si>
    <t>15:36:25.980963 CET</t>
  </si>
  <si>
    <t>15:36:42.324894 CET</t>
  </si>
  <si>
    <t>15:37:01.513914 CET</t>
  </si>
  <si>
    <t>15:37:02.160038 CET</t>
  </si>
  <si>
    <t>15:37:06.653053 CET</t>
  </si>
  <si>
    <t>15:37:11.149176 CET</t>
  </si>
  <si>
    <t>15:37:14.655724 CET</t>
  </si>
  <si>
    <t>15:37:31.139198 CET</t>
  </si>
  <si>
    <t>15:37:31.197939 CET</t>
  </si>
  <si>
    <t>15:38:43.421152 CET</t>
  </si>
  <si>
    <t>15:38:43.425848 CET</t>
  </si>
  <si>
    <t>15:38:58.328612 CET</t>
  </si>
  <si>
    <t>15:39:03.329116 CET</t>
  </si>
  <si>
    <t>15:39:08.328356 CET</t>
  </si>
  <si>
    <t>15:39:40.976644 CET</t>
  </si>
  <si>
    <t>15:40:10.700363 CET</t>
  </si>
  <si>
    <t>15:40:16.827755 CET</t>
  </si>
  <si>
    <t>15:40:16.868217 CET</t>
  </si>
  <si>
    <t>15:40:18.858269 CET</t>
  </si>
  <si>
    <t>15:40:20.958095 CET</t>
  </si>
  <si>
    <t>15:40:25.326214 CET</t>
  </si>
  <si>
    <t>15:40:30.673282 CET</t>
  </si>
  <si>
    <t>15:40:37.68251 CET</t>
  </si>
  <si>
    <t>15:40:47.384441 CET</t>
  </si>
  <si>
    <t>15:40:47.451025 CET</t>
  </si>
  <si>
    <t>15:41:15.265227 CET</t>
  </si>
  <si>
    <t>15:41:41.159154 CET</t>
  </si>
  <si>
    <t>15:42:15.36479 CET</t>
  </si>
  <si>
    <t>15:42:30.123084 CET</t>
  </si>
  <si>
    <t>15:42:30.123144 CET</t>
  </si>
  <si>
    <t>15:42:30.213927 CET</t>
  </si>
  <si>
    <t>15:43:15.304688 CET</t>
  </si>
  <si>
    <t>15:43:22.565614 CET</t>
  </si>
  <si>
    <t>15:44:39.427919 CET</t>
  </si>
  <si>
    <t>15:44:39.427979 CET</t>
  </si>
  <si>
    <t>15:45:01.611469 CET</t>
  </si>
  <si>
    <t>15:45:13.44566 CET</t>
  </si>
  <si>
    <t>15:45:18.41212 CET</t>
  </si>
  <si>
    <t>15:46:03.273639 CET</t>
  </si>
  <si>
    <t>15:46:29.381992 CET</t>
  </si>
  <si>
    <t>15:47:03.283710 CET</t>
  </si>
  <si>
    <t>15:47:03.429833 CET</t>
  </si>
  <si>
    <t>15:47:08.420877 CET</t>
  </si>
  <si>
    <t>15:47:21.463981 CET</t>
  </si>
  <si>
    <t>15:47:35.421928 CET</t>
  </si>
  <si>
    <t>15:47:40.413638 CET</t>
  </si>
  <si>
    <t>15:47:45.466917 CET</t>
  </si>
  <si>
    <t>15:48:25.800262 CET</t>
  </si>
  <si>
    <t>15:48:25.800328 CET</t>
  </si>
  <si>
    <t>15:48:25.939482 CET</t>
  </si>
  <si>
    <t>15:49:10.31915 CET</t>
  </si>
  <si>
    <t>15:49:14.929444 CET</t>
  </si>
  <si>
    <t>15:49:14.929501 CET</t>
  </si>
  <si>
    <t>15:49:17.32829 CET</t>
  </si>
  <si>
    <t>15:49:32.978242 CET</t>
  </si>
  <si>
    <t>15:50:49.608946 CET</t>
  </si>
  <si>
    <t>15:50:49.771731 CET</t>
  </si>
  <si>
    <t>15:51:12.468594 CET</t>
  </si>
  <si>
    <t>15:51:12.468711 CET</t>
  </si>
  <si>
    <t>15:51:12.614284 CET</t>
  </si>
  <si>
    <t>15:51:53.168183 CET</t>
  </si>
  <si>
    <t>15:52:10.938526 CET</t>
  </si>
  <si>
    <t>15:52:10.938578 CET</t>
  </si>
  <si>
    <t>15:52:11.303242 CET</t>
  </si>
  <si>
    <t>15:52:11.81360 CET</t>
  </si>
  <si>
    <t>15:52:37.28184 CET</t>
  </si>
  <si>
    <t>15:52:45.401042 CET</t>
  </si>
  <si>
    <t>15:53:04.140973 CET</t>
  </si>
  <si>
    <t>15:53:04.82989 CET</t>
  </si>
  <si>
    <t>15:54:41.11865 CET</t>
  </si>
  <si>
    <t>15:54:45.996686 CET</t>
  </si>
  <si>
    <t>15:54:52.506876 CET</t>
  </si>
  <si>
    <t>15:54:58.163864 CET</t>
  </si>
  <si>
    <t>15:55:03.155950 CET</t>
  </si>
  <si>
    <t>15:55:08.156415 CET</t>
  </si>
  <si>
    <t>15:55:11.113054 CET</t>
  </si>
  <si>
    <t>15:55:11.113561 CET</t>
  </si>
  <si>
    <t>15:55:11.595198 CET</t>
  </si>
  <si>
    <t>15:55:11.595238 CET</t>
  </si>
  <si>
    <t>15:55:12.504301 CET</t>
  </si>
  <si>
    <t>15:55:45.314638 CET</t>
  </si>
  <si>
    <t>15:56:01.328147 CET</t>
  </si>
  <si>
    <t>15:56:03.349384 CET</t>
  </si>
  <si>
    <t>15:56:03.363446 CET</t>
  </si>
  <si>
    <t>15:56:29.428370 CET</t>
  </si>
  <si>
    <t>15:56:49.755586 CET</t>
  </si>
  <si>
    <t>15:56:55.404349 CET</t>
  </si>
  <si>
    <t>15:57:18.755452 CET</t>
  </si>
  <si>
    <t>15:57:18.755539 CET</t>
  </si>
  <si>
    <t>15:57:18.755912 CET</t>
  </si>
  <si>
    <t>15:58:18.467698 CET</t>
  </si>
  <si>
    <t>16:00:21.948426 CET</t>
  </si>
  <si>
    <t>16:00:22.150743 CET</t>
  </si>
  <si>
    <t>16:00:22.150883 CET</t>
  </si>
  <si>
    <t>16:00:23.937098 CET</t>
  </si>
  <si>
    <t>16:00:25.186747 CET</t>
  </si>
  <si>
    <t>16:00:29.435912 CET</t>
  </si>
  <si>
    <t>16:01:33.876554 CET</t>
  </si>
  <si>
    <t>16:01:38.875587 CET</t>
  </si>
  <si>
    <t>16:01:41.699940 CET</t>
  </si>
  <si>
    <t>16:01:41.699999 CET</t>
  </si>
  <si>
    <t>16:01:43.585606 CET</t>
  </si>
  <si>
    <t>16:01:43.585685 CET</t>
  </si>
  <si>
    <t>16:01:43.586040 CET</t>
  </si>
  <si>
    <t>16:01:43.586095 CET</t>
  </si>
  <si>
    <t>16:01:57.785557 CET</t>
  </si>
  <si>
    <t>16:02:32.653575 CET</t>
  </si>
  <si>
    <t>16:02:32.699007 CET</t>
  </si>
  <si>
    <t>16:03:34.881802 CET</t>
  </si>
  <si>
    <t>16:03:34.881876 CET</t>
  </si>
  <si>
    <t>16:03:34.883781 CET</t>
  </si>
  <si>
    <t>16:04:10.897808 CET</t>
  </si>
  <si>
    <t>16:04:22.763114 CET</t>
  </si>
  <si>
    <t>16:04:27.738835 CET</t>
  </si>
  <si>
    <t>16:04:30.238452 CET</t>
  </si>
  <si>
    <t>16:04:39.901566 CET</t>
  </si>
  <si>
    <t>16:04:51.798328 CET</t>
  </si>
  <si>
    <t>16:04:55.798534 CET</t>
  </si>
  <si>
    <t>16:04:58.441100 CET</t>
  </si>
  <si>
    <t>16:04:59.553594 CET</t>
  </si>
  <si>
    <t>16:05:11.798943 CET</t>
  </si>
  <si>
    <t>16:05:18.814439 CET</t>
  </si>
  <si>
    <t>16:05:23.797376 CET</t>
  </si>
  <si>
    <t>16:05:28.804239 CET</t>
  </si>
  <si>
    <t>16:05:47.113181 CET</t>
  </si>
  <si>
    <t>16:05:47.64875 CET</t>
  </si>
  <si>
    <t>16:05:47.64941 CET</t>
  </si>
  <si>
    <t>16:05:47.64963 CET</t>
  </si>
  <si>
    <t>16:05:47.65229 CET</t>
  </si>
  <si>
    <t>16:05:47.65933 CET</t>
  </si>
  <si>
    <t>16:06:54.808457 CET</t>
  </si>
  <si>
    <t>16:06:59.850623 CET</t>
  </si>
  <si>
    <t>16:07:09.826785 CET</t>
  </si>
  <si>
    <t>16:07:09.826929 CET</t>
  </si>
  <si>
    <t>16:07:09.827193 CET</t>
  </si>
  <si>
    <t>16:07:59.811616 CET</t>
  </si>
  <si>
    <t>16:08:04.818796 CET</t>
  </si>
  <si>
    <t>16:08:12.938494 CET</t>
  </si>
  <si>
    <t>16:08:12.938566 CET</t>
  </si>
  <si>
    <t>16:09:19.489989 CET</t>
  </si>
  <si>
    <t>16:09:20.26751 CET</t>
  </si>
  <si>
    <t>16:09:34.542942 CET</t>
  </si>
  <si>
    <t>16:09:39.496942 CET</t>
  </si>
  <si>
    <t>16:10:01.836301 CET</t>
  </si>
  <si>
    <t>16:10:01.836370 CET</t>
  </si>
  <si>
    <t>16:10:01.982346 CET</t>
  </si>
  <si>
    <t>16:11:28.583797 CET</t>
  </si>
  <si>
    <t>16:11:31.898853 CET</t>
  </si>
  <si>
    <t>16:11:33.567932 CET</t>
  </si>
  <si>
    <t>16:11:35.233008 CET</t>
  </si>
  <si>
    <t>16:11:42.700700 CET</t>
  </si>
  <si>
    <t>16:11:51.725491 CET</t>
  </si>
  <si>
    <t>16:11:56.720320 CET</t>
  </si>
  <si>
    <t>16:12:01.720543 CET</t>
  </si>
  <si>
    <t>16:12:51.249280 CET</t>
  </si>
  <si>
    <t>16:12:56.667035 CET</t>
  </si>
  <si>
    <t>16:12:58.960215 CET</t>
  </si>
  <si>
    <t>16:13:00.955020 CET</t>
  </si>
  <si>
    <t>16:13:11.398218 CET</t>
  </si>
  <si>
    <t>16:13:16.385213 CET</t>
  </si>
  <si>
    <t>16:13:35.101778 CET</t>
  </si>
  <si>
    <t>16:13:35.101804 CET</t>
  </si>
  <si>
    <t>16:13:35.101852 CET</t>
  </si>
  <si>
    <t>16:14:03.508802 CET</t>
  </si>
  <si>
    <t>16:14:03.614514 CET</t>
  </si>
  <si>
    <t>16:14:03.614593 CET</t>
  </si>
  <si>
    <t>16:14:03.614613 CET</t>
  </si>
  <si>
    <t>16:14:14.603930 CET</t>
  </si>
  <si>
    <t>16:14:23.583408 CET</t>
  </si>
  <si>
    <t>16:14:28.898356 CET</t>
  </si>
  <si>
    <t>16:14:28.898413 CET</t>
  </si>
  <si>
    <t>16:15:10.177346 CET</t>
  </si>
  <si>
    <t>16:15:10.28021 CET</t>
  </si>
  <si>
    <t>16:15:10.28131 CET</t>
  </si>
  <si>
    <t>16:16:42.849215 CET</t>
  </si>
  <si>
    <t>16:17:00.159034 CET</t>
  </si>
  <si>
    <t>16:17:00.88168 CET</t>
  </si>
  <si>
    <t>16:17:21.417487 CET</t>
  </si>
  <si>
    <t>16:17:21.417938 CET</t>
  </si>
  <si>
    <t>16:17:47.972706 CET</t>
  </si>
  <si>
    <t>16:18:20.492552 CET</t>
  </si>
  <si>
    <t>16:18:20.492634 CET</t>
  </si>
  <si>
    <t>16:18:39.213132 CET</t>
  </si>
  <si>
    <t>16:18:41.668240 CET</t>
  </si>
  <si>
    <t>16:18:43.683468 CET</t>
  </si>
  <si>
    <t>16:18:53.752900 CET</t>
  </si>
  <si>
    <t>16:18:53.752964 CET</t>
  </si>
  <si>
    <t>16:18:53.802491 CET</t>
  </si>
  <si>
    <t>16:19:00.761648 CET</t>
  </si>
  <si>
    <t>16:19:03.792625 CET</t>
  </si>
  <si>
    <t>16:20:00.780014 CET</t>
  </si>
  <si>
    <t>16:20:01.654297 CET</t>
  </si>
  <si>
    <t>16:20:04.982010 CET</t>
  </si>
  <si>
    <t>16:22:27.25568 CET</t>
  </si>
  <si>
    <t>16:22:34.797859 CET</t>
  </si>
  <si>
    <t>16:22:34.797932 CET</t>
  </si>
  <si>
    <t>16:22:34.797955 CET</t>
  </si>
  <si>
    <t>16:23:16.272629 CET</t>
  </si>
  <si>
    <t>16:23:41.399161 CET</t>
  </si>
  <si>
    <t>16:23:41.421373 CET</t>
  </si>
  <si>
    <t>16:23:46.392086 CET</t>
  </si>
  <si>
    <t>16:23:48.893857 CET</t>
  </si>
  <si>
    <t>16:24:23.650780 CET</t>
  </si>
  <si>
    <t>16:24:39.209906 CET</t>
  </si>
  <si>
    <t>16:24:44.202604 CET</t>
  </si>
  <si>
    <t>16:25:12.807234 CET</t>
  </si>
  <si>
    <t>16:25:12.807273 CET</t>
  </si>
  <si>
    <t>16:25:14.527218 CET</t>
  </si>
  <si>
    <t>16:25:15.777292 CET</t>
  </si>
  <si>
    <t>16:25:15.792310 CET</t>
  </si>
  <si>
    <t>16:25:17.661433 CET</t>
  </si>
  <si>
    <t>16:25:18.896708 CET</t>
  </si>
  <si>
    <t>16:25:21.716030 CET</t>
  </si>
  <si>
    <t>16:25:23.220504 CET</t>
  </si>
  <si>
    <t>16:25:24.391292 CET</t>
  </si>
  <si>
    <t>16:25:31.359388 CET</t>
  </si>
  <si>
    <t>16:25:31.366131 CET</t>
  </si>
  <si>
    <t>16:25:45.285083 CET</t>
  </si>
  <si>
    <t>16:25:45.285149 CET</t>
  </si>
  <si>
    <t>16:25:45.534858 CET</t>
  </si>
  <si>
    <t>16:25:45.541583 CET</t>
  </si>
  <si>
    <t>16:25:45.543777 CET</t>
  </si>
  <si>
    <t>16:25:45.81149 CET</t>
  </si>
  <si>
    <t>16:25:45.81236 CET</t>
  </si>
  <si>
    <t>16:25:45.81288 CET</t>
  </si>
  <si>
    <t>16:26:51.152225 CET</t>
  </si>
  <si>
    <t>16:26:51.152377 CET</t>
  </si>
  <si>
    <t>16:26:51.26387 CET</t>
  </si>
  <si>
    <t>16:26:51.38661 CET</t>
  </si>
  <si>
    <t>16:27:45.414505 CET</t>
  </si>
  <si>
    <t>16:27:47.212908 CET</t>
  </si>
  <si>
    <t>16:27:54.460861 CET</t>
  </si>
  <si>
    <t>16:28:48.407476 CET</t>
  </si>
  <si>
    <t>16:28:52.617403 CET</t>
  </si>
  <si>
    <t>16:28:53.613667 CET</t>
  </si>
  <si>
    <t>16:28:59.731359 CET</t>
  </si>
  <si>
    <t>16:29:04.725658 CET</t>
  </si>
  <si>
    <t>16:29:09.408515 CET</t>
  </si>
  <si>
    <t>16:29:11.67777 CET</t>
  </si>
  <si>
    <t>16:29:14.401026 CET</t>
  </si>
  <si>
    <t>16:29:16.900785 CET</t>
  </si>
  <si>
    <t>16:29:21.111664 CET</t>
  </si>
  <si>
    <t>16:29:23.561882 CET</t>
  </si>
  <si>
    <t>16:29:25.556719 CET</t>
  </si>
  <si>
    <t>16:29:28.57876 CET</t>
  </si>
  <si>
    <t>16:29:30.556327 CET</t>
  </si>
  <si>
    <t>16:29:35.610092 CET</t>
  </si>
  <si>
    <t>16:29:40.600281 CET</t>
  </si>
  <si>
    <t>16:29:43.934792 CET</t>
  </si>
  <si>
    <t>16:29:45.599695 CET</t>
  </si>
  <si>
    <t>16:29:46.851035 CET</t>
  </si>
  <si>
    <t>16:29:55.323402 CET</t>
  </si>
  <si>
    <t>21.09.20 - 25.09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10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9" fillId="0" borderId="0" applyNumberFormat="0" applyFill="0" applyBorder="0" applyAlignment="0" applyProtection="0"/>
    <xf numFmtId="0" fontId="40" fillId="0" borderId="1" applyNumberFormat="0" applyFill="0" applyAlignment="0" applyProtection="0"/>
    <xf numFmtId="0" fontId="41" fillId="0" borderId="2" applyNumberFormat="0" applyFill="0" applyAlignment="0" applyProtection="0"/>
    <xf numFmtId="0" fontId="42" fillId="0" borderId="3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0" applyNumberFormat="0" applyBorder="0" applyAlignment="0" applyProtection="0"/>
    <xf numFmtId="0" fontId="44" fillId="3" borderId="0" applyNumberFormat="0" applyBorder="0" applyAlignment="0" applyProtection="0"/>
    <xf numFmtId="0" fontId="45" fillId="4" borderId="0" applyNumberFormat="0" applyBorder="0" applyAlignment="0" applyProtection="0"/>
    <xf numFmtId="0" fontId="46" fillId="5" borderId="4" applyNumberFormat="0" applyAlignment="0" applyProtection="0"/>
    <xf numFmtId="0" fontId="47" fillId="6" borderId="5" applyNumberFormat="0" applyAlignment="0" applyProtection="0"/>
    <xf numFmtId="0" fontId="48" fillId="6" borderId="4" applyNumberFormat="0" applyAlignment="0" applyProtection="0"/>
    <xf numFmtId="0" fontId="49" fillId="0" borderId="6" applyNumberFormat="0" applyFill="0" applyAlignment="0" applyProtection="0"/>
    <xf numFmtId="0" fontId="50" fillId="7" borderId="7" applyNumberFormat="0" applyAlignment="0" applyProtection="0"/>
    <xf numFmtId="0" fontId="51" fillId="0" borderId="0" applyNumberFormat="0" applyFill="0" applyBorder="0" applyAlignment="0" applyProtection="0"/>
    <xf numFmtId="0" fontId="38" fillId="8" borderId="8" applyNumberFormat="0" applyFont="0" applyAlignment="0" applyProtection="0"/>
    <xf numFmtId="0" fontId="52" fillId="0" borderId="0" applyNumberFormat="0" applyFill="0" applyBorder="0" applyAlignment="0" applyProtection="0"/>
    <xf numFmtId="0" fontId="53" fillId="0" borderId="9" applyNumberFormat="0" applyFill="0" applyAlignment="0" applyProtection="0"/>
    <xf numFmtId="0" fontId="55" fillId="0" borderId="0"/>
    <xf numFmtId="0" fontId="56" fillId="0" borderId="0"/>
    <xf numFmtId="43" fontId="57" fillId="0" borderId="0" applyFont="0" applyFill="0" applyBorder="0" applyAlignment="0" applyProtection="0"/>
    <xf numFmtId="0" fontId="58" fillId="0" borderId="0"/>
    <xf numFmtId="166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9" fillId="10" borderId="0" applyNumberFormat="0" applyBorder="0" applyAlignment="0" applyProtection="0"/>
    <xf numFmtId="0" fontId="37" fillId="11" borderId="0" applyNumberFormat="0" applyBorder="0" applyAlignment="0" applyProtection="0"/>
    <xf numFmtId="0" fontId="37" fillId="12" borderId="0" applyNumberFormat="0" applyBorder="0" applyAlignment="0" applyProtection="0"/>
    <xf numFmtId="0" fontId="59" fillId="13" borderId="0" applyNumberFormat="0" applyBorder="0" applyAlignment="0" applyProtection="0"/>
    <xf numFmtId="0" fontId="59" fillId="14" borderId="0" applyNumberFormat="0" applyBorder="0" applyAlignment="0" applyProtection="0"/>
    <xf numFmtId="0" fontId="37" fillId="15" borderId="0" applyNumberFormat="0" applyBorder="0" applyAlignment="0" applyProtection="0"/>
    <xf numFmtId="0" fontId="37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18" borderId="0" applyNumberFormat="0" applyBorder="0" applyAlignment="0" applyProtection="0"/>
    <xf numFmtId="0" fontId="37" fillId="19" borderId="0" applyNumberFormat="0" applyBorder="0" applyAlignment="0" applyProtection="0"/>
    <xf numFmtId="0" fontId="37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2" borderId="0" applyNumberFormat="0" applyBorder="0" applyAlignment="0" applyProtection="0"/>
    <xf numFmtId="0" fontId="37" fillId="23" borderId="0" applyNumberFormat="0" applyBorder="0" applyAlignment="0" applyProtection="0"/>
    <xf numFmtId="0" fontId="37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6" borderId="0" applyNumberFormat="0" applyBorder="0" applyAlignment="0" applyProtection="0"/>
    <xf numFmtId="0" fontId="37" fillId="27" borderId="0" applyNumberFormat="0" applyBorder="0" applyAlignment="0" applyProtection="0"/>
    <xf numFmtId="0" fontId="37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0" borderId="0" applyNumberFormat="0" applyBorder="0" applyAlignment="0" applyProtection="0"/>
    <xf numFmtId="0" fontId="37" fillId="31" borderId="0" applyNumberFormat="0" applyBorder="0" applyAlignment="0" applyProtection="0"/>
    <xf numFmtId="0" fontId="37" fillId="32" borderId="0" applyNumberFormat="0" applyBorder="0" applyAlignment="0" applyProtection="0"/>
    <xf numFmtId="0" fontId="59" fillId="33" borderId="0" applyNumberFormat="0" applyBorder="0" applyAlignment="0" applyProtection="0"/>
    <xf numFmtId="0" fontId="37" fillId="0" borderId="0"/>
    <xf numFmtId="0" fontId="39" fillId="0" borderId="0" applyNumberFormat="0" applyFill="0" applyBorder="0" applyAlignment="0" applyProtection="0"/>
    <xf numFmtId="0" fontId="60" fillId="0" borderId="1" applyNumberFormat="0" applyFill="0" applyAlignment="0" applyProtection="0"/>
    <xf numFmtId="0" fontId="61" fillId="0" borderId="2" applyNumberFormat="0" applyFill="0" applyAlignment="0" applyProtection="0"/>
    <xf numFmtId="0" fontId="62" fillId="0" borderId="3" applyNumberFormat="0" applyFill="0" applyAlignment="0" applyProtection="0"/>
    <xf numFmtId="0" fontId="62" fillId="0" borderId="0" applyNumberFormat="0" applyFill="0" applyBorder="0" applyAlignment="0" applyProtection="0"/>
    <xf numFmtId="0" fontId="63" fillId="2" borderId="0" applyNumberFormat="0" applyBorder="0" applyAlignment="0" applyProtection="0"/>
    <xf numFmtId="0" fontId="64" fillId="3" borderId="0" applyNumberFormat="0" applyBorder="0" applyAlignment="0" applyProtection="0"/>
    <xf numFmtId="0" fontId="65" fillId="4" borderId="0" applyNumberFormat="0" applyBorder="0" applyAlignment="0" applyProtection="0"/>
    <xf numFmtId="0" fontId="66" fillId="5" borderId="4" applyNumberFormat="0" applyAlignment="0" applyProtection="0"/>
    <xf numFmtId="0" fontId="67" fillId="6" borderId="5" applyNumberFormat="0" applyAlignment="0" applyProtection="0"/>
    <xf numFmtId="0" fontId="68" fillId="6" borderId="4" applyNumberFormat="0" applyAlignment="0" applyProtection="0"/>
    <xf numFmtId="0" fontId="69" fillId="0" borderId="6" applyNumberFormat="0" applyFill="0" applyAlignment="0" applyProtection="0"/>
    <xf numFmtId="0" fontId="70" fillId="7" borderId="7" applyNumberFormat="0" applyAlignment="0" applyProtection="0"/>
    <xf numFmtId="0" fontId="71" fillId="0" borderId="0" applyNumberFormat="0" applyFill="0" applyBorder="0" applyAlignment="0" applyProtection="0"/>
    <xf numFmtId="0" fontId="37" fillId="8" borderId="8" applyNumberFormat="0" applyFont="0" applyAlignment="0" applyProtection="0"/>
    <xf numFmtId="0" fontId="72" fillId="0" borderId="0" applyNumberFormat="0" applyFill="0" applyBorder="0" applyAlignment="0" applyProtection="0"/>
    <xf numFmtId="0" fontId="73" fillId="0" borderId="9" applyNumberFormat="0" applyFill="0" applyAlignment="0" applyProtection="0"/>
    <xf numFmtId="0" fontId="36" fillId="0" borderId="0"/>
    <xf numFmtId="0" fontId="36" fillId="8" borderId="8" applyNumberFormat="0" applyFont="0" applyAlignment="0" applyProtection="0"/>
    <xf numFmtId="0" fontId="36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15" borderId="0" applyNumberFormat="0" applyBorder="0" applyAlignment="0" applyProtection="0"/>
    <xf numFmtId="0" fontId="36" fillId="16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36" fillId="23" borderId="0" applyNumberFormat="0" applyBorder="0" applyAlignment="0" applyProtection="0"/>
    <xf numFmtId="0" fontId="36" fillId="24" borderId="0" applyNumberFormat="0" applyBorder="0" applyAlignment="0" applyProtection="0"/>
    <xf numFmtId="0" fontId="36" fillId="27" borderId="0" applyNumberFormat="0" applyBorder="0" applyAlignment="0" applyProtection="0"/>
    <xf numFmtId="0" fontId="36" fillId="28" borderId="0" applyNumberFormat="0" applyBorder="0" applyAlignment="0" applyProtection="0"/>
    <xf numFmtId="0" fontId="36" fillId="31" borderId="0" applyNumberFormat="0" applyBorder="0" applyAlignment="0" applyProtection="0"/>
    <xf numFmtId="0" fontId="36" fillId="32" borderId="0" applyNumberFormat="0" applyBorder="0" applyAlignment="0" applyProtection="0"/>
    <xf numFmtId="0" fontId="35" fillId="0" borderId="0"/>
    <xf numFmtId="0" fontId="35" fillId="8" borderId="8" applyNumberFormat="0" applyFont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34" fillId="0" borderId="0"/>
    <xf numFmtId="0" fontId="34" fillId="8" borderId="8" applyNumberFormat="0" applyFont="0" applyAlignment="0" applyProtection="0"/>
    <xf numFmtId="0" fontId="34" fillId="11" borderId="0" applyNumberFormat="0" applyBorder="0" applyAlignment="0" applyProtection="0"/>
    <xf numFmtId="0" fontId="34" fillId="12" borderId="0" applyNumberFormat="0" applyBorder="0" applyAlignment="0" applyProtection="0"/>
    <xf numFmtId="0" fontId="34" fillId="15" borderId="0" applyNumberFormat="0" applyBorder="0" applyAlignment="0" applyProtection="0"/>
    <xf numFmtId="0" fontId="34" fillId="16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34" fillId="23" borderId="0" applyNumberFormat="0" applyBorder="0" applyAlignment="0" applyProtection="0"/>
    <xf numFmtId="0" fontId="34" fillId="24" borderId="0" applyNumberFormat="0" applyBorder="0" applyAlignment="0" applyProtection="0"/>
    <xf numFmtId="0" fontId="34" fillId="27" borderId="0" applyNumberFormat="0" applyBorder="0" applyAlignment="0" applyProtection="0"/>
    <xf numFmtId="0" fontId="34" fillId="28" borderId="0" applyNumberFormat="0" applyBorder="0" applyAlignment="0" applyProtection="0"/>
    <xf numFmtId="0" fontId="34" fillId="31" borderId="0" applyNumberFormat="0" applyBorder="0" applyAlignment="0" applyProtection="0"/>
    <xf numFmtId="0" fontId="34" fillId="32" borderId="0" applyNumberFormat="0" applyBorder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74" fillId="0" borderId="0"/>
    <xf numFmtId="0" fontId="58" fillId="0" borderId="0"/>
    <xf numFmtId="166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3" fillId="0" borderId="0"/>
    <xf numFmtId="0" fontId="39" fillId="0" borderId="0" applyNumberFormat="0" applyFill="0" applyBorder="0" applyAlignment="0" applyProtection="0"/>
    <xf numFmtId="0" fontId="40" fillId="0" borderId="1" applyNumberFormat="0" applyFill="0" applyAlignment="0" applyProtection="0"/>
    <xf numFmtId="0" fontId="41" fillId="0" borderId="2" applyNumberFormat="0" applyFill="0" applyAlignment="0" applyProtection="0"/>
    <xf numFmtId="0" fontId="42" fillId="0" borderId="3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0" applyNumberFormat="0" applyBorder="0" applyAlignment="0" applyProtection="0"/>
    <xf numFmtId="0" fontId="44" fillId="3" borderId="0" applyNumberFormat="0" applyBorder="0" applyAlignment="0" applyProtection="0"/>
    <xf numFmtId="0" fontId="45" fillId="4" borderId="0" applyNumberFormat="0" applyBorder="0" applyAlignment="0" applyProtection="0"/>
    <xf numFmtId="0" fontId="46" fillId="5" borderId="4" applyNumberFormat="0" applyAlignment="0" applyProtection="0"/>
    <xf numFmtId="0" fontId="47" fillId="6" borderId="5" applyNumberFormat="0" applyAlignment="0" applyProtection="0"/>
    <xf numFmtId="0" fontId="48" fillId="6" borderId="4" applyNumberFormat="0" applyAlignment="0" applyProtection="0"/>
    <xf numFmtId="0" fontId="49" fillId="0" borderId="6" applyNumberFormat="0" applyFill="0" applyAlignment="0" applyProtection="0"/>
    <xf numFmtId="0" fontId="50" fillId="7" borderId="7" applyNumberFormat="0" applyAlignment="0" applyProtection="0"/>
    <xf numFmtId="0" fontId="51" fillId="0" borderId="0" applyNumberFormat="0" applyFill="0" applyBorder="0" applyAlignment="0" applyProtection="0"/>
    <xf numFmtId="0" fontId="38" fillId="8" borderId="8" applyNumberFormat="0" applyFont="0" applyAlignment="0" applyProtection="0"/>
    <xf numFmtId="0" fontId="52" fillId="0" borderId="0" applyNumberFormat="0" applyFill="0" applyBorder="0" applyAlignment="0" applyProtection="0"/>
    <xf numFmtId="0" fontId="53" fillId="0" borderId="9" applyNumberFormat="0" applyFill="0" applyAlignment="0" applyProtection="0"/>
    <xf numFmtId="0" fontId="76" fillId="10" borderId="0" applyNumberFormat="0" applyBorder="0" applyAlignment="0" applyProtection="0"/>
    <xf numFmtId="0" fontId="38" fillId="11" borderId="0" applyNumberFormat="0" applyBorder="0" applyAlignment="0" applyProtection="0"/>
    <xf numFmtId="0" fontId="38" fillId="12" borderId="0" applyNumberFormat="0" applyBorder="0" applyAlignment="0" applyProtection="0"/>
    <xf numFmtId="0" fontId="76" fillId="13" borderId="0" applyNumberFormat="0" applyBorder="0" applyAlignment="0" applyProtection="0"/>
    <xf numFmtId="0" fontId="76" fillId="14" borderId="0" applyNumberFormat="0" applyBorder="0" applyAlignment="0" applyProtection="0"/>
    <xf numFmtId="0" fontId="38" fillId="15" borderId="0" applyNumberFormat="0" applyBorder="0" applyAlignment="0" applyProtection="0"/>
    <xf numFmtId="0" fontId="38" fillId="16" borderId="0" applyNumberFormat="0" applyBorder="0" applyAlignment="0" applyProtection="0"/>
    <xf numFmtId="0" fontId="76" fillId="17" borderId="0" applyNumberFormat="0" applyBorder="0" applyAlignment="0" applyProtection="0"/>
    <xf numFmtId="0" fontId="76" fillId="18" borderId="0" applyNumberFormat="0" applyBorder="0" applyAlignment="0" applyProtection="0"/>
    <xf numFmtId="0" fontId="38" fillId="19" borderId="0" applyNumberFormat="0" applyBorder="0" applyAlignment="0" applyProtection="0"/>
    <xf numFmtId="0" fontId="38" fillId="20" borderId="0" applyNumberFormat="0" applyBorder="0" applyAlignment="0" applyProtection="0"/>
    <xf numFmtId="0" fontId="76" fillId="21" borderId="0" applyNumberFormat="0" applyBorder="0" applyAlignment="0" applyProtection="0"/>
    <xf numFmtId="0" fontId="76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24" borderId="0" applyNumberFormat="0" applyBorder="0" applyAlignment="0" applyProtection="0"/>
    <xf numFmtId="0" fontId="76" fillId="25" borderId="0" applyNumberFormat="0" applyBorder="0" applyAlignment="0" applyProtection="0"/>
    <xf numFmtId="0" fontId="76" fillId="26" borderId="0" applyNumberFormat="0" applyBorder="0" applyAlignment="0" applyProtection="0"/>
    <xf numFmtId="0" fontId="38" fillId="27" borderId="0" applyNumberFormat="0" applyBorder="0" applyAlignment="0" applyProtection="0"/>
    <xf numFmtId="0" fontId="38" fillId="28" borderId="0" applyNumberFormat="0" applyBorder="0" applyAlignment="0" applyProtection="0"/>
    <xf numFmtId="0" fontId="76" fillId="29" borderId="0" applyNumberFormat="0" applyBorder="0" applyAlignment="0" applyProtection="0"/>
    <xf numFmtId="0" fontId="76" fillId="30" borderId="0" applyNumberFormat="0" applyBorder="0" applyAlignment="0" applyProtection="0"/>
    <xf numFmtId="0" fontId="38" fillId="31" borderId="0" applyNumberFormat="0" applyBorder="0" applyAlignment="0" applyProtection="0"/>
    <xf numFmtId="0" fontId="38" fillId="32" borderId="0" applyNumberFormat="0" applyBorder="0" applyAlignment="0" applyProtection="0"/>
    <xf numFmtId="0" fontId="76" fillId="33" borderId="0" applyNumberFormat="0" applyBorder="0" applyAlignment="0" applyProtection="0"/>
    <xf numFmtId="0" fontId="58" fillId="0" borderId="0"/>
    <xf numFmtId="0" fontId="32" fillId="0" borderId="0"/>
    <xf numFmtId="9" fontId="58" fillId="0" borderId="0" applyFont="0" applyFill="0" applyBorder="0" applyAlignment="0" applyProtection="0"/>
    <xf numFmtId="0" fontId="78" fillId="0" borderId="11" applyNumberFormat="0" applyFill="0" applyAlignment="0" applyProtection="0"/>
    <xf numFmtId="43" fontId="38" fillId="0" borderId="0" applyFont="0" applyFill="0" applyBorder="0" applyAlignment="0" applyProtection="0"/>
    <xf numFmtId="0" fontId="38" fillId="0" borderId="0"/>
    <xf numFmtId="0" fontId="81" fillId="0" borderId="0"/>
    <xf numFmtId="0" fontId="33" fillId="0" borderId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1" fillId="0" borderId="0"/>
    <xf numFmtId="0" fontId="30" fillId="0" borderId="0"/>
    <xf numFmtId="0" fontId="58" fillId="0" borderId="0"/>
    <xf numFmtId="0" fontId="29" fillId="0" borderId="0"/>
    <xf numFmtId="43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29" fillId="35" borderId="0" applyNumberFormat="0" applyFont="0" applyAlignment="0" applyProtection="0"/>
    <xf numFmtId="178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0" fontId="83" fillId="0" borderId="0" applyNumberFormat="0" applyFill="0" applyBorder="0" applyProtection="0">
      <alignment vertical="top"/>
    </xf>
    <xf numFmtId="0" fontId="84" fillId="0" borderId="12" applyNumberFormat="0" applyFill="0" applyProtection="0">
      <alignment horizontal="center"/>
    </xf>
    <xf numFmtId="0" fontId="84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centerContinuous"/>
    </xf>
    <xf numFmtId="0" fontId="28" fillId="0" borderId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38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38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38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38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75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38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0" fontId="27" fillId="35" borderId="0" applyNumberFormat="0" applyFont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38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7" fillId="0" borderId="0" applyFont="0" applyFill="0" applyBorder="0" applyAlignment="0" applyProtection="0"/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38" fillId="0" borderId="0" applyFont="0" applyFill="0" applyBorder="0" applyAlignment="0" applyProtection="0"/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Protection="0">
      <alignment horizontal="right"/>
    </xf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0" fontId="8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78" fillId="0" borderId="11" applyNumberFormat="0" applyFill="0" applyAlignment="0" applyProtection="0"/>
    <xf numFmtId="0" fontId="78" fillId="0" borderId="13" applyNumberFormat="0" applyFill="0" applyAlignment="0" applyProtection="0"/>
    <xf numFmtId="0" fontId="89" fillId="0" borderId="14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9" fillId="0" borderId="14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4" fillId="0" borderId="12" applyNumberFormat="0" applyFill="0" applyProtection="0">
      <alignment horizontal="center"/>
    </xf>
    <xf numFmtId="0" fontId="89" fillId="0" borderId="0" applyNumberFormat="0" applyFill="0" applyBorder="0" applyProtection="0">
      <alignment horizontal="left"/>
    </xf>
    <xf numFmtId="0" fontId="89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centerContinuous"/>
    </xf>
    <xf numFmtId="0" fontId="90" fillId="0" borderId="0" applyNumberFormat="0" applyFill="0" applyBorder="0" applyProtection="0">
      <alignment horizontal="centerContinuous"/>
    </xf>
    <xf numFmtId="0" fontId="90" fillId="0" borderId="0" applyNumberFormat="0" applyFill="0" applyBorder="0" applyProtection="0">
      <alignment horizontal="centerContinuous"/>
    </xf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3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33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3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33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3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33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3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33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3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33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3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33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3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33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3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33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3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33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3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33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3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33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3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33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59" fillId="13" borderId="0" applyNumberFormat="0" applyBorder="0" applyAlignment="0" applyProtection="0"/>
    <xf numFmtId="0" fontId="91" fillId="13" borderId="0" applyNumberFormat="0" applyBorder="0" applyAlignment="0" applyProtection="0"/>
    <xf numFmtId="0" fontId="59" fillId="13" borderId="0" applyNumberFormat="0" applyBorder="0" applyAlignment="0" applyProtection="0"/>
    <xf numFmtId="0" fontId="59" fillId="17" borderId="0" applyNumberFormat="0" applyBorder="0" applyAlignment="0" applyProtection="0"/>
    <xf numFmtId="0" fontId="91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91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91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91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91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10" borderId="0" applyNumberFormat="0" applyBorder="0" applyAlignment="0" applyProtection="0"/>
    <xf numFmtId="0" fontId="91" fillId="10" borderId="0" applyNumberFormat="0" applyBorder="0" applyAlignment="0" applyProtection="0"/>
    <xf numFmtId="0" fontId="59" fillId="10" borderId="0" applyNumberFormat="0" applyBorder="0" applyAlignment="0" applyProtection="0"/>
    <xf numFmtId="0" fontId="59" fillId="14" borderId="0" applyNumberFormat="0" applyBorder="0" applyAlignment="0" applyProtection="0"/>
    <xf numFmtId="0" fontId="91" fillId="14" borderId="0" applyNumberFormat="0" applyBorder="0" applyAlignment="0" applyProtection="0"/>
    <xf numFmtId="0" fontId="59" fillId="14" borderId="0" applyNumberFormat="0" applyBorder="0" applyAlignment="0" applyProtection="0"/>
    <xf numFmtId="0" fontId="59" fillId="18" borderId="0" applyNumberFormat="0" applyBorder="0" applyAlignment="0" applyProtection="0"/>
    <xf numFmtId="0" fontId="91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22" borderId="0" applyNumberFormat="0" applyBorder="0" applyAlignment="0" applyProtection="0"/>
    <xf numFmtId="0" fontId="91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6" borderId="0" applyNumberFormat="0" applyBorder="0" applyAlignment="0" applyProtection="0"/>
    <xf numFmtId="0" fontId="91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0" borderId="0" applyNumberFormat="0" applyBorder="0" applyAlignment="0" applyProtection="0"/>
    <xf numFmtId="0" fontId="91" fillId="30" borderId="0" applyNumberFormat="0" applyBorder="0" applyAlignment="0" applyProtection="0"/>
    <xf numFmtId="0" fontId="59" fillId="30" borderId="0" applyNumberFormat="0" applyBorder="0" applyAlignment="0" applyProtection="0"/>
    <xf numFmtId="0" fontId="92" fillId="3" borderId="0" applyNumberFormat="0" applyBorder="0" applyAlignment="0" applyProtection="0"/>
    <xf numFmtId="0" fontId="64" fillId="3" borderId="0" applyNumberFormat="0" applyBorder="0" applyAlignment="0" applyProtection="0"/>
    <xf numFmtId="0" fontId="93" fillId="6" borderId="4" applyNumberFormat="0" applyAlignment="0" applyProtection="0"/>
    <xf numFmtId="0" fontId="68" fillId="6" borderId="4" applyNumberFormat="0" applyAlignment="0" applyProtection="0"/>
    <xf numFmtId="0" fontId="80" fillId="7" borderId="7" applyNumberFormat="0" applyAlignment="0" applyProtection="0"/>
    <xf numFmtId="0" fontId="70" fillId="7" borderId="7" applyNumberFormat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7" fillId="0" borderId="0" applyFont="0" applyFill="0" applyBorder="0" applyAlignment="0" applyProtection="0"/>
    <xf numFmtId="166" fontId="7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75" fillId="0" borderId="0" applyFont="0" applyFill="0" applyBorder="0" applyAlignment="0" applyProtection="0"/>
    <xf numFmtId="166" fontId="5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75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7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7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9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5" fillId="2" borderId="0" applyNumberFormat="0" applyBorder="0" applyAlignment="0" applyProtection="0"/>
    <xf numFmtId="0" fontId="63" fillId="2" borderId="0" applyNumberFormat="0" applyBorder="0" applyAlignment="0" applyProtection="0"/>
    <xf numFmtId="0" fontId="96" fillId="0" borderId="1" applyNumberFormat="0" applyFill="0" applyAlignment="0" applyProtection="0"/>
    <xf numFmtId="0" fontId="60" fillId="0" borderId="1" applyNumberFormat="0" applyFill="0" applyAlignment="0" applyProtection="0"/>
    <xf numFmtId="0" fontId="97" fillId="0" borderId="2" applyNumberFormat="0" applyFill="0" applyAlignment="0" applyProtection="0"/>
    <xf numFmtId="0" fontId="61" fillId="0" borderId="2" applyNumberFormat="0" applyFill="0" applyAlignment="0" applyProtection="0"/>
    <xf numFmtId="0" fontId="98" fillId="0" borderId="3" applyNumberFormat="0" applyFill="0" applyAlignment="0" applyProtection="0"/>
    <xf numFmtId="0" fontId="62" fillId="0" borderId="3" applyNumberFormat="0" applyFill="0" applyAlignment="0" applyProtection="0"/>
    <xf numFmtId="0" fontId="9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99" fillId="5" borderId="4" applyNumberFormat="0" applyAlignment="0" applyProtection="0"/>
    <xf numFmtId="0" fontId="66" fillId="5" borderId="4" applyNumberFormat="0" applyAlignment="0" applyProtection="0"/>
    <xf numFmtId="0" fontId="100" fillId="0" borderId="6" applyNumberFormat="0" applyFill="0" applyAlignment="0" applyProtection="0"/>
    <xf numFmtId="0" fontId="69" fillId="0" borderId="6" applyNumberFormat="0" applyFill="0" applyAlignment="0" applyProtection="0"/>
    <xf numFmtId="0" fontId="101" fillId="4" borderId="0" applyNumberFormat="0" applyBorder="0" applyAlignment="0" applyProtection="0"/>
    <xf numFmtId="0" fontId="65" fillId="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8" fillId="0" borderId="0"/>
    <xf numFmtId="0" fontId="38" fillId="0" borderId="0"/>
    <xf numFmtId="0" fontId="38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2" fillId="0" borderId="0"/>
    <xf numFmtId="0" fontId="10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8" fillId="0" borderId="0"/>
    <xf numFmtId="0" fontId="58" fillId="0" borderId="0"/>
    <xf numFmtId="0" fontId="58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5" fillId="0" borderId="0"/>
    <xf numFmtId="0" fontId="55" fillId="0" borderId="0"/>
    <xf numFmtId="0" fontId="5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8" fillId="0" borderId="0"/>
    <xf numFmtId="0" fontId="27" fillId="0" borderId="0"/>
    <xf numFmtId="0" fontId="27" fillId="0" borderId="0"/>
    <xf numFmtId="0" fontId="38" fillId="0" borderId="0"/>
    <xf numFmtId="0" fontId="3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8" fillId="0" borderId="0"/>
    <xf numFmtId="0" fontId="58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3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103" fillId="6" borderId="5" applyNumberFormat="0" applyAlignment="0" applyProtection="0"/>
    <xf numFmtId="0" fontId="67" fillId="6" borderId="5" applyNumberFormat="0" applyAlignment="0" applyProtection="0"/>
    <xf numFmtId="9" fontId="75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4" fillId="0" borderId="9" applyNumberFormat="0" applyFill="0" applyAlignment="0" applyProtection="0"/>
    <xf numFmtId="0" fontId="73" fillId="0" borderId="9" applyNumberFormat="0" applyFill="0" applyAlignment="0" applyProtection="0"/>
    <xf numFmtId="0" fontId="77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6" fillId="0" borderId="0"/>
    <xf numFmtId="0" fontId="39" fillId="0" borderId="0" applyNumberFormat="0" applyFill="0" applyBorder="0" applyAlignment="0" applyProtection="0"/>
    <xf numFmtId="0" fontId="96" fillId="0" borderId="1" applyNumberFormat="0" applyFill="0" applyAlignment="0" applyProtection="0"/>
    <xf numFmtId="0" fontId="97" fillId="0" borderId="2" applyNumberFormat="0" applyFill="0" applyAlignment="0" applyProtection="0"/>
    <xf numFmtId="0" fontId="98" fillId="0" borderId="3" applyNumberFormat="0" applyFill="0" applyAlignment="0" applyProtection="0"/>
    <xf numFmtId="0" fontId="98" fillId="0" borderId="0" applyNumberFormat="0" applyFill="0" applyBorder="0" applyAlignment="0" applyProtection="0"/>
    <xf numFmtId="0" fontId="95" fillId="2" borderId="0" applyNumberFormat="0" applyBorder="0" applyAlignment="0" applyProtection="0"/>
    <xf numFmtId="0" fontId="92" fillId="3" borderId="0" applyNumberFormat="0" applyBorder="0" applyAlignment="0" applyProtection="0"/>
    <xf numFmtId="0" fontId="101" fillId="4" borderId="0" applyNumberFormat="0" applyBorder="0" applyAlignment="0" applyProtection="0"/>
    <xf numFmtId="0" fontId="99" fillId="5" borderId="4" applyNumberFormat="0" applyAlignment="0" applyProtection="0"/>
    <xf numFmtId="0" fontId="103" fillId="6" borderId="5" applyNumberFormat="0" applyAlignment="0" applyProtection="0"/>
    <xf numFmtId="0" fontId="93" fillId="6" borderId="4" applyNumberFormat="0" applyAlignment="0" applyProtection="0"/>
    <xf numFmtId="0" fontId="100" fillId="0" borderId="6" applyNumberFormat="0" applyFill="0" applyAlignment="0" applyProtection="0"/>
    <xf numFmtId="0" fontId="80" fillId="7" borderId="7" applyNumberFormat="0" applyAlignment="0" applyProtection="0"/>
    <xf numFmtId="0" fontId="77" fillId="0" borderId="0" applyNumberFormat="0" applyFill="0" applyBorder="0" applyAlignment="0" applyProtection="0"/>
    <xf numFmtId="0" fontId="26" fillId="8" borderId="8" applyNumberFormat="0" applyFont="0" applyAlignment="0" applyProtection="0"/>
    <xf numFmtId="0" fontId="94" fillId="0" borderId="0" applyNumberFormat="0" applyFill="0" applyBorder="0" applyAlignment="0" applyProtection="0"/>
    <xf numFmtId="0" fontId="54" fillId="0" borderId="9" applyNumberFormat="0" applyFill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0" borderId="0"/>
    <xf numFmtId="0" fontId="26" fillId="0" borderId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0" borderId="0"/>
    <xf numFmtId="0" fontId="26" fillId="0" borderId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0" borderId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6" fillId="0" borderId="0"/>
    <xf numFmtId="0" fontId="26" fillId="0" borderId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8" borderId="8" applyNumberFormat="0" applyFont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0" borderId="0"/>
    <xf numFmtId="0" fontId="25" fillId="31" borderId="0" applyNumberFormat="0" applyBorder="0" applyAlignment="0" applyProtection="0"/>
    <xf numFmtId="0" fontId="25" fillId="32" borderId="0" applyNumberFormat="0" applyBorder="0" applyAlignment="0" applyProtection="0"/>
    <xf numFmtId="164" fontId="24" fillId="0" borderId="0" applyFont="0" applyFill="0" applyBorder="0" applyAlignment="0" applyProtection="0"/>
    <xf numFmtId="0" fontId="109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8" borderId="8" applyNumberFormat="0" applyFont="0" applyAlignment="0" applyProtection="0"/>
    <xf numFmtId="0" fontId="23" fillId="0" borderId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0" borderId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0" borderId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0" borderId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0" borderId="0"/>
    <xf numFmtId="0" fontId="22" fillId="0" borderId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8" borderId="8" applyNumberFormat="0" applyFont="0" applyAlignment="0" applyProtection="0"/>
    <xf numFmtId="0" fontId="21" fillId="0" borderId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0" borderId="0"/>
    <xf numFmtId="0" fontId="20" fillId="0" borderId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" borderId="8" applyNumberFormat="0" applyFont="0" applyAlignment="0" applyProtection="0"/>
    <xf numFmtId="0" fontId="19" fillId="0" borderId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0" borderId="0"/>
    <xf numFmtId="0" fontId="19" fillId="0" borderId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0" borderId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35" borderId="0" applyNumberFormat="0" applyFont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0" fontId="18" fillId="35" borderId="0" applyNumberFormat="0" applyFont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Protection="0">
      <alignment horizontal="right"/>
    </xf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8" borderId="8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0" borderId="0"/>
    <xf numFmtId="0" fontId="18" fillId="0" borderId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0" borderId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0" borderId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0" borderId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0" borderId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</cellStyleXfs>
  <cellXfs count="66">
    <xf numFmtId="0" fontId="0" fillId="0" borderId="0" xfId="0"/>
    <xf numFmtId="0" fontId="80" fillId="36" borderId="0" xfId="4710" applyFont="1" applyFill="1"/>
    <xf numFmtId="0" fontId="27" fillId="0" borderId="0" xfId="4710"/>
    <xf numFmtId="182" fontId="0" fillId="0" borderId="0" xfId="223" applyNumberFormat="1" applyFont="1"/>
    <xf numFmtId="0" fontId="54" fillId="0" borderId="0" xfId="4710" applyFont="1" applyAlignment="1">
      <alignment horizontal="left" indent="1"/>
    </xf>
    <xf numFmtId="0" fontId="27" fillId="0" borderId="0" xfId="4710" applyAlignment="1">
      <alignment horizontal="right"/>
    </xf>
    <xf numFmtId="0" fontId="91" fillId="0" borderId="0" xfId="4710" applyFont="1"/>
    <xf numFmtId="0" fontId="104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7" fillId="0" borderId="0" xfId="4710" applyNumberFormat="1"/>
    <xf numFmtId="0" fontId="105" fillId="0" borderId="0" xfId="4710" applyFont="1" applyAlignment="1">
      <alignment vertical="center"/>
    </xf>
    <xf numFmtId="183" fontId="0" fillId="0" borderId="0" xfId="223" applyNumberFormat="1" applyFont="1"/>
    <xf numFmtId="185" fontId="27" fillId="0" borderId="0" xfId="4710" applyNumberFormat="1" applyAlignment="1">
      <alignment horizontal="center"/>
    </xf>
    <xf numFmtId="2" fontId="27" fillId="0" borderId="0" xfId="4710" applyNumberFormat="1" applyAlignment="1">
      <alignment horizontal="center"/>
    </xf>
    <xf numFmtId="186" fontId="58" fillId="0" borderId="0" xfId="4710" applyNumberFormat="1" applyFont="1" applyAlignment="1">
      <alignment horizontal="center"/>
    </xf>
    <xf numFmtId="3" fontId="58" fillId="0" borderId="0" xfId="223" applyNumberFormat="1" applyFont="1" applyAlignment="1">
      <alignment horizontal="center"/>
    </xf>
    <xf numFmtId="187" fontId="24" fillId="0" borderId="0" xfId="4710" applyNumberFormat="1" applyFont="1" applyFill="1" applyAlignment="1">
      <alignment horizontal="center"/>
    </xf>
    <xf numFmtId="184" fontId="24" fillId="0" borderId="0" xfId="4710" applyNumberFormat="1" applyFont="1" applyFill="1" applyAlignment="1">
      <alignment horizontal="center"/>
    </xf>
    <xf numFmtId="16" fontId="27" fillId="0" borderId="0" xfId="4710" applyNumberFormat="1"/>
    <xf numFmtId="15" fontId="79" fillId="0" borderId="0" xfId="4710" applyNumberFormat="1" applyFont="1" applyAlignment="1">
      <alignment horizontal="center"/>
    </xf>
    <xf numFmtId="187" fontId="106" fillId="0" borderId="0" xfId="4710" applyNumberFormat="1" applyFont="1" applyFill="1" applyAlignment="1">
      <alignment horizontal="center"/>
    </xf>
    <xf numFmtId="3" fontId="106" fillId="0" borderId="0" xfId="223" applyNumberFormat="1" applyFont="1" applyAlignment="1">
      <alignment horizontal="center"/>
    </xf>
    <xf numFmtId="0" fontId="80" fillId="34" borderId="15" xfId="4710" applyFont="1" applyFill="1" applyBorder="1" applyAlignment="1">
      <alignment horizontal="center" vertical="center" wrapText="1"/>
    </xf>
    <xf numFmtId="0" fontId="80" fillId="34" borderId="16" xfId="4710" applyFont="1" applyFill="1" applyBorder="1" applyAlignment="1">
      <alignment horizontal="center" vertical="center" wrapText="1"/>
    </xf>
    <xf numFmtId="15" fontId="58" fillId="37" borderId="0" xfId="4710" applyNumberFormat="1" applyFont="1" applyFill="1" applyAlignment="1">
      <alignment horizontal="right"/>
    </xf>
    <xf numFmtId="0" fontId="27" fillId="9" borderId="0" xfId="3639" applyFill="1"/>
    <xf numFmtId="0" fontId="27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7" fillId="9" borderId="0" xfId="3639" applyNumberFormat="1" applyFill="1" applyAlignment="1">
      <alignment horizontal="center"/>
    </xf>
    <xf numFmtId="183" fontId="58" fillId="9" borderId="0" xfId="5921" applyNumberFormat="1" applyFont="1" applyFill="1" applyBorder="1" applyAlignment="1">
      <alignment horizontal="center" vertical="center"/>
    </xf>
    <xf numFmtId="0" fontId="86" fillId="9" borderId="0" xfId="174" applyFont="1" applyFill="1" applyBorder="1" applyAlignment="1">
      <alignment horizontal="center" vertical="center" wrapText="1"/>
    </xf>
    <xf numFmtId="183" fontId="58" fillId="9" borderId="0" xfId="5921" applyNumberFormat="1" applyFont="1" applyFill="1" applyAlignment="1">
      <alignment horizontal="center" vertical="center"/>
    </xf>
    <xf numFmtId="188" fontId="27" fillId="9" borderId="0" xfId="3639" applyNumberFormat="1" applyFill="1"/>
    <xf numFmtId="189" fontId="27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7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80" fillId="34" borderId="15" xfId="3639" applyFont="1" applyFill="1" applyBorder="1" applyAlignment="1">
      <alignment horizontal="center" vertical="center" wrapText="1"/>
    </xf>
    <xf numFmtId="0" fontId="80" fillId="34" borderId="16" xfId="3639" applyFont="1" applyFill="1" applyBorder="1" applyAlignment="1">
      <alignment horizontal="center" vertical="center" wrapText="1"/>
    </xf>
    <xf numFmtId="0" fontId="80" fillId="34" borderId="17" xfId="3639" applyFont="1" applyFill="1" applyBorder="1" applyAlignment="1">
      <alignment horizontal="center" vertical="center" wrapText="1"/>
    </xf>
    <xf numFmtId="190" fontId="24" fillId="0" borderId="0" xfId="4710" applyNumberFormat="1" applyFont="1" applyFill="1" applyAlignment="1">
      <alignment horizontal="center"/>
    </xf>
    <xf numFmtId="190" fontId="106" fillId="0" borderId="0" xfId="4710" applyNumberFormat="1" applyFont="1" applyFill="1" applyAlignment="1">
      <alignment horizontal="center"/>
    </xf>
    <xf numFmtId="3" fontId="108" fillId="37" borderId="10" xfId="223" applyNumberFormat="1" applyFont="1" applyFill="1" applyBorder="1" applyAlignment="1">
      <alignment horizontal="center"/>
    </xf>
    <xf numFmtId="190" fontId="54" fillId="37" borderId="10" xfId="4710" applyNumberFormat="1" applyFont="1" applyFill="1" applyBorder="1" applyAlignment="1">
      <alignment horizontal="center"/>
    </xf>
    <xf numFmtId="184" fontId="54" fillId="37" borderId="10" xfId="4710" applyNumberFormat="1" applyFont="1" applyFill="1" applyBorder="1" applyAlignment="1">
      <alignment horizontal="center"/>
    </xf>
    <xf numFmtId="15" fontId="108" fillId="37" borderId="10" xfId="4710" applyNumberFormat="1" applyFont="1" applyFill="1" applyBorder="1" applyAlignment="1">
      <alignment horizontal="center"/>
    </xf>
    <xf numFmtId="182" fontId="109" fillId="0" borderId="0" xfId="5922" applyNumberFormat="1" applyAlignment="1">
      <alignment horizontal="center" vertical="center"/>
    </xf>
    <xf numFmtId="184" fontId="109" fillId="0" borderId="0" xfId="5922" applyNumberFormat="1" applyFill="1" applyAlignment="1">
      <alignment horizontal="center" vertical="center"/>
    </xf>
    <xf numFmtId="14" fontId="18" fillId="9" borderId="0" xfId="9333" applyNumberFormat="1" applyFill="1" applyAlignment="1">
      <alignment horizontal="center"/>
    </xf>
    <xf numFmtId="14" fontId="86" fillId="9" borderId="0" xfId="174" applyNumberFormat="1" applyFont="1" applyFill="1" applyBorder="1" applyAlignment="1">
      <alignment horizontal="center" vertical="center" wrapText="1"/>
    </xf>
    <xf numFmtId="183" fontId="58" fillId="9" borderId="0" xfId="10728" applyNumberFormat="1" applyFont="1" applyFill="1" applyBorder="1" applyAlignment="1">
      <alignment horizontal="center" vertical="center"/>
    </xf>
    <xf numFmtId="0" fontId="86" fillId="9" borderId="0" xfId="174" applyFont="1" applyFill="1" applyBorder="1" applyAlignment="1">
      <alignment horizontal="center" vertical="center" wrapText="1"/>
    </xf>
    <xf numFmtId="14" fontId="8" fillId="9" borderId="0" xfId="9333" applyNumberFormat="1" applyFont="1" applyFill="1" applyAlignment="1">
      <alignment horizontal="center"/>
    </xf>
    <xf numFmtId="14" fontId="7" fillId="9" borderId="0" xfId="9333" applyNumberFormat="1" applyFont="1" applyFill="1" applyAlignment="1">
      <alignment horizontal="center"/>
    </xf>
    <xf numFmtId="14" fontId="6" fillId="9" borderId="0" xfId="9333" applyNumberFormat="1" applyFont="1" applyFill="1" applyAlignment="1">
      <alignment horizontal="center"/>
    </xf>
    <xf numFmtId="14" fontId="5" fillId="9" borderId="0" xfId="9333" applyNumberFormat="1" applyFont="1" applyFill="1" applyAlignment="1">
      <alignment horizontal="center"/>
    </xf>
    <xf numFmtId="14" fontId="4" fillId="9" borderId="0" xfId="9333" applyNumberFormat="1" applyFont="1" applyFill="1" applyAlignment="1">
      <alignment horizontal="center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80" fillId="34" borderId="10" xfId="0" applyFont="1" applyFill="1" applyBorder="1" applyAlignment="1">
      <alignment horizontal="left"/>
    </xf>
    <xf numFmtId="0" fontId="107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5" t="s">
        <v>5</v>
      </c>
      <c r="B1" s="65"/>
      <c r="C1" s="65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v>#VALUE!</v>
      </c>
      <c r="B5" s="14" t="s">
        <v>5092</v>
      </c>
      <c r="C5" s="15">
        <v>8013397</v>
      </c>
      <c r="D5" s="16">
        <v>4.2117924061705674</v>
      </c>
      <c r="E5" s="17">
        <v>33750764.632230006</v>
      </c>
      <c r="F5" s="50" t="s">
        <v>14</v>
      </c>
      <c r="H5" s="12"/>
      <c r="I5" s="13"/>
      <c r="L5" s="10"/>
    </row>
    <row r="6" spans="1:16382">
      <c r="A6" s="6">
        <v>0</v>
      </c>
      <c r="B6" s="14"/>
      <c r="C6" s="15"/>
      <c r="D6" s="16"/>
      <c r="E6" s="17"/>
      <c r="O6" s="18"/>
    </row>
    <row r="7" spans="1:16382">
      <c r="A7" s="6">
        <v>0</v>
      </c>
      <c r="B7" s="14"/>
      <c r="C7" s="15"/>
      <c r="D7" s="16"/>
      <c r="E7" s="17"/>
      <c r="O7" s="18"/>
    </row>
    <row r="8" spans="1:16382" ht="12.75">
      <c r="A8" s="6"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5" t="s">
        <v>5</v>
      </c>
      <c r="B1" s="65"/>
      <c r="C1" s="65"/>
      <c r="D1" s="65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99</v>
      </c>
      <c r="E3" s="6">
        <v>39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v>39</v>
      </c>
      <c r="B7" s="14">
        <v>44095</v>
      </c>
      <c r="C7" s="15">
        <v>1853135</v>
      </c>
      <c r="D7" s="44">
        <v>4.2247700000000004</v>
      </c>
      <c r="E7" s="17">
        <v>7829069.1539500011</v>
      </c>
      <c r="F7" s="50" t="s">
        <v>14</v>
      </c>
      <c r="G7" s="2"/>
      <c r="H7" s="12"/>
      <c r="I7" s="13"/>
      <c r="L7" s="10"/>
    </row>
    <row r="8" spans="1:16383">
      <c r="A8" s="6">
        <v>39</v>
      </c>
      <c r="B8" s="14">
        <v>44096</v>
      </c>
      <c r="C8" s="15">
        <v>1104436</v>
      </c>
      <c r="D8" s="44">
        <v>4.3178400000000003</v>
      </c>
      <c r="E8" s="17">
        <v>4768777.93824</v>
      </c>
      <c r="F8" s="50" t="s">
        <v>14</v>
      </c>
      <c r="G8" s="2"/>
      <c r="O8" s="18"/>
    </row>
    <row r="9" spans="1:16383">
      <c r="A9" s="6">
        <v>39</v>
      </c>
      <c r="B9" s="14">
        <v>44097</v>
      </c>
      <c r="C9" s="15">
        <v>1962296</v>
      </c>
      <c r="D9" s="44">
        <v>4.2463100000000003</v>
      </c>
      <c r="E9" s="17">
        <v>8332517.1277600005</v>
      </c>
      <c r="F9" s="50" t="s">
        <v>14</v>
      </c>
      <c r="G9" s="2"/>
      <c r="O9" s="18"/>
    </row>
    <row r="10" spans="1:16383">
      <c r="A10" s="6">
        <v>39</v>
      </c>
      <c r="B10" s="14">
        <v>44098</v>
      </c>
      <c r="C10" s="15">
        <v>1201193</v>
      </c>
      <c r="D10" s="44">
        <v>4.2373399999999997</v>
      </c>
      <c r="E10" s="17">
        <v>5089863.1466199998</v>
      </c>
      <c r="F10" s="50" t="s">
        <v>14</v>
      </c>
      <c r="G10" s="17"/>
      <c r="O10" s="18"/>
    </row>
    <row r="11" spans="1:16383">
      <c r="A11" s="6">
        <v>39</v>
      </c>
      <c r="B11" s="14">
        <v>44099</v>
      </c>
      <c r="C11" s="15">
        <v>1892337</v>
      </c>
      <c r="D11" s="44">
        <v>4.0851800000000003</v>
      </c>
      <c r="E11" s="17">
        <v>7730537.26566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8013397</v>
      </c>
      <c r="D13" s="47">
        <v>4.2117924061705674</v>
      </c>
      <c r="E13" s="48">
        <v>33750764.632230006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hyperlinks>
    <hyperlink ref="F9" location="'Details 23-Sep-20'!A1" display="Details"/>
    <hyperlink ref="F10" location="'Details 24-Sep-20'!A1" display="Details"/>
    <hyperlink ref="F11" location="'Details 25-Sep-20'!A1" display="Details"/>
    <hyperlink ref="F7" location="'Details 21-Sep-20'!A1" display="Details"/>
    <hyperlink ref="F8" location="'Details 22-Sep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5" t="s">
        <v>5</v>
      </c>
      <c r="B1" s="65"/>
      <c r="C1" s="65"/>
      <c r="D1" s="65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95</v>
      </c>
      <c r="C4" s="53" t="s">
        <v>18</v>
      </c>
      <c r="D4" s="54" t="s">
        <v>17</v>
      </c>
      <c r="E4" s="55">
        <v>327</v>
      </c>
      <c r="F4" s="55">
        <v>4.2590000000000003</v>
      </c>
      <c r="G4" s="55" t="s">
        <v>3</v>
      </c>
      <c r="H4" s="60" t="s">
        <v>4</v>
      </c>
      <c r="J4" s="32"/>
    </row>
    <row r="5" spans="1:16383" ht="12.75" customHeight="1">
      <c r="B5" s="52">
        <v>44095</v>
      </c>
      <c r="C5" s="53" t="s">
        <v>19</v>
      </c>
      <c r="D5" s="54" t="s">
        <v>17</v>
      </c>
      <c r="E5" s="55">
        <v>2081</v>
      </c>
      <c r="F5" s="55">
        <v>4.2549999999999999</v>
      </c>
      <c r="G5" s="55" t="s">
        <v>3</v>
      </c>
      <c r="H5" s="60" t="s">
        <v>4</v>
      </c>
      <c r="J5" s="32"/>
    </row>
    <row r="6" spans="1:16383" ht="12.75" customHeight="1">
      <c r="B6" s="52">
        <v>44095</v>
      </c>
      <c r="C6" s="53" t="s">
        <v>20</v>
      </c>
      <c r="D6" s="54" t="s">
        <v>17</v>
      </c>
      <c r="E6" s="55">
        <v>735</v>
      </c>
      <c r="F6" s="55">
        <v>4.2549999999999999</v>
      </c>
      <c r="G6" s="55" t="s">
        <v>3</v>
      </c>
      <c r="H6" s="60" t="s">
        <v>4</v>
      </c>
      <c r="J6" s="32"/>
    </row>
    <row r="7" spans="1:16383" ht="12.75" customHeight="1">
      <c r="B7" s="52">
        <v>44095</v>
      </c>
      <c r="C7" s="53" t="s">
        <v>21</v>
      </c>
      <c r="D7" s="54" t="s">
        <v>17</v>
      </c>
      <c r="E7" s="55">
        <v>889</v>
      </c>
      <c r="F7" s="55">
        <v>4.2549999999999999</v>
      </c>
      <c r="G7" s="55" t="s">
        <v>3</v>
      </c>
      <c r="H7" s="60" t="s">
        <v>4</v>
      </c>
      <c r="J7" s="32"/>
    </row>
    <row r="8" spans="1:16383" ht="12.75" customHeight="1">
      <c r="B8" s="52">
        <v>44095</v>
      </c>
      <c r="C8" s="53" t="s">
        <v>22</v>
      </c>
      <c r="D8" s="54" t="s">
        <v>17</v>
      </c>
      <c r="E8" s="55">
        <v>106</v>
      </c>
      <c r="F8" s="55">
        <v>4.2590000000000003</v>
      </c>
      <c r="G8" s="55" t="s">
        <v>3</v>
      </c>
      <c r="H8" s="60" t="s">
        <v>4</v>
      </c>
      <c r="J8" s="32"/>
    </row>
    <row r="9" spans="1:16383" ht="12.75" customHeight="1">
      <c r="B9" s="52">
        <v>44095</v>
      </c>
      <c r="C9" s="53" t="s">
        <v>23</v>
      </c>
      <c r="D9" s="54" t="s">
        <v>17</v>
      </c>
      <c r="E9" s="55">
        <v>1256</v>
      </c>
      <c r="F9" s="55">
        <v>4.2610000000000001</v>
      </c>
      <c r="G9" s="55" t="s">
        <v>3</v>
      </c>
      <c r="H9" s="60" t="s">
        <v>4</v>
      </c>
      <c r="J9" s="32"/>
    </row>
    <row r="10" spans="1:16383" ht="12.75" customHeight="1">
      <c r="B10" s="52">
        <v>44095</v>
      </c>
      <c r="C10" s="53" t="s">
        <v>24</v>
      </c>
      <c r="D10" s="54" t="s">
        <v>17</v>
      </c>
      <c r="E10" s="55">
        <v>600</v>
      </c>
      <c r="F10" s="55">
        <v>4.2629999999999999</v>
      </c>
      <c r="G10" s="55" t="s">
        <v>3</v>
      </c>
      <c r="H10" s="60" t="s">
        <v>4</v>
      </c>
      <c r="J10" s="32"/>
    </row>
    <row r="11" spans="1:16383" ht="12.75" customHeight="1">
      <c r="B11" s="52">
        <v>44095</v>
      </c>
      <c r="C11" s="53" t="s">
        <v>25</v>
      </c>
      <c r="D11" s="54" t="s">
        <v>17</v>
      </c>
      <c r="E11" s="55">
        <v>4142</v>
      </c>
      <c r="F11" s="55">
        <v>4.2670000000000003</v>
      </c>
      <c r="G11" s="55" t="s">
        <v>3</v>
      </c>
      <c r="H11" s="60" t="s">
        <v>4</v>
      </c>
      <c r="J11" s="32"/>
    </row>
    <row r="12" spans="1:16383" ht="12.75" customHeight="1">
      <c r="B12" s="52">
        <v>44095</v>
      </c>
      <c r="C12" s="53" t="s">
        <v>26</v>
      </c>
      <c r="D12" s="54" t="s">
        <v>17</v>
      </c>
      <c r="E12" s="55">
        <v>1436</v>
      </c>
      <c r="F12" s="55">
        <v>4.266</v>
      </c>
      <c r="G12" s="55" t="s">
        <v>3</v>
      </c>
      <c r="H12" s="60" t="s">
        <v>4</v>
      </c>
      <c r="J12" s="32"/>
    </row>
    <row r="13" spans="1:16383" ht="12.75" customHeight="1">
      <c r="B13" s="52">
        <v>44095</v>
      </c>
      <c r="C13" s="53" t="s">
        <v>27</v>
      </c>
      <c r="D13" s="54" t="s">
        <v>17</v>
      </c>
      <c r="E13" s="55">
        <v>1522</v>
      </c>
      <c r="F13" s="55">
        <v>4.2629999999999999</v>
      </c>
      <c r="G13" s="55" t="s">
        <v>3</v>
      </c>
      <c r="H13" s="60" t="s">
        <v>4</v>
      </c>
      <c r="J13" s="32"/>
    </row>
    <row r="14" spans="1:16383" ht="12.75" customHeight="1">
      <c r="B14" s="52">
        <v>44095</v>
      </c>
      <c r="C14" s="53" t="s">
        <v>28</v>
      </c>
      <c r="D14" s="54" t="s">
        <v>17</v>
      </c>
      <c r="E14" s="55">
        <v>1363</v>
      </c>
      <c r="F14" s="55">
        <v>4.2629999999999999</v>
      </c>
      <c r="G14" s="55" t="s">
        <v>3</v>
      </c>
      <c r="H14" s="60" t="s">
        <v>4</v>
      </c>
      <c r="J14" s="32"/>
    </row>
    <row r="15" spans="1:16383" ht="12.75" customHeight="1">
      <c r="B15" s="52">
        <v>44095</v>
      </c>
      <c r="C15" s="53" t="s">
        <v>29</v>
      </c>
      <c r="D15" s="54" t="s">
        <v>17</v>
      </c>
      <c r="E15" s="55">
        <v>600</v>
      </c>
      <c r="F15" s="55">
        <v>4.258</v>
      </c>
      <c r="G15" s="55" t="s">
        <v>3</v>
      </c>
      <c r="H15" s="60" t="s">
        <v>4</v>
      </c>
      <c r="J15" s="32"/>
    </row>
    <row r="16" spans="1:16383" ht="12.75" customHeight="1">
      <c r="B16" s="52">
        <v>44095</v>
      </c>
      <c r="C16" s="53" t="s">
        <v>29</v>
      </c>
      <c r="D16" s="54" t="s">
        <v>17</v>
      </c>
      <c r="E16" s="55">
        <v>1142</v>
      </c>
      <c r="F16" s="55">
        <v>4.2590000000000003</v>
      </c>
      <c r="G16" s="55" t="s">
        <v>3</v>
      </c>
      <c r="H16" s="60" t="s">
        <v>4</v>
      </c>
      <c r="J16" s="32"/>
    </row>
    <row r="17" spans="2:10" ht="12.75" customHeight="1">
      <c r="B17" s="52">
        <v>44095</v>
      </c>
      <c r="C17" s="53" t="s">
        <v>30</v>
      </c>
      <c r="D17" s="54" t="s">
        <v>17</v>
      </c>
      <c r="E17" s="55">
        <v>320</v>
      </c>
      <c r="F17" s="55">
        <v>4.2510000000000003</v>
      </c>
      <c r="G17" s="55" t="s">
        <v>3</v>
      </c>
      <c r="H17" s="60" t="s">
        <v>4</v>
      </c>
      <c r="J17" s="32"/>
    </row>
    <row r="18" spans="2:10" ht="12.75" customHeight="1">
      <c r="B18" s="52">
        <v>44095</v>
      </c>
      <c r="C18" s="53" t="s">
        <v>31</v>
      </c>
      <c r="D18" s="54" t="s">
        <v>17</v>
      </c>
      <c r="E18" s="55">
        <v>2402</v>
      </c>
      <c r="F18" s="55">
        <v>4.2510000000000003</v>
      </c>
      <c r="G18" s="55" t="s">
        <v>3</v>
      </c>
      <c r="H18" s="60" t="s">
        <v>4</v>
      </c>
      <c r="J18" s="32"/>
    </row>
    <row r="19" spans="2:10" ht="12.75" customHeight="1">
      <c r="B19" s="52">
        <v>44095</v>
      </c>
      <c r="C19" s="53" t="s">
        <v>32</v>
      </c>
      <c r="D19" s="54" t="s">
        <v>17</v>
      </c>
      <c r="E19" s="55">
        <v>1129</v>
      </c>
      <c r="F19" s="55">
        <v>4.2519999999999998</v>
      </c>
      <c r="G19" s="55" t="s">
        <v>3</v>
      </c>
      <c r="H19" s="60" t="s">
        <v>4</v>
      </c>
      <c r="J19" s="32"/>
    </row>
    <row r="20" spans="2:10" ht="12.75" customHeight="1">
      <c r="B20" s="52">
        <v>44095</v>
      </c>
      <c r="C20" s="53" t="s">
        <v>33</v>
      </c>
      <c r="D20" s="54" t="s">
        <v>17</v>
      </c>
      <c r="E20" s="55">
        <v>253</v>
      </c>
      <c r="F20" s="55">
        <v>4.2430000000000003</v>
      </c>
      <c r="G20" s="55" t="s">
        <v>3</v>
      </c>
      <c r="H20" s="60" t="s">
        <v>4</v>
      </c>
      <c r="J20" s="32"/>
    </row>
    <row r="21" spans="2:10" ht="12.75" customHeight="1">
      <c r="B21" s="52">
        <v>44095</v>
      </c>
      <c r="C21" s="53" t="s">
        <v>34</v>
      </c>
      <c r="D21" s="54" t="s">
        <v>17</v>
      </c>
      <c r="E21" s="55">
        <v>1335</v>
      </c>
      <c r="F21" s="55">
        <v>4.2430000000000003</v>
      </c>
      <c r="G21" s="55" t="s">
        <v>3</v>
      </c>
      <c r="H21" s="60" t="s">
        <v>4</v>
      </c>
      <c r="J21" s="32"/>
    </row>
    <row r="22" spans="2:10" ht="12.75" customHeight="1">
      <c r="B22" s="52">
        <v>44095</v>
      </c>
      <c r="C22" s="53" t="s">
        <v>35</v>
      </c>
      <c r="D22" s="54" t="s">
        <v>17</v>
      </c>
      <c r="E22" s="55">
        <v>1062</v>
      </c>
      <c r="F22" s="55">
        <v>4.2430000000000003</v>
      </c>
      <c r="G22" s="55" t="s">
        <v>3</v>
      </c>
      <c r="H22" s="60" t="s">
        <v>4</v>
      </c>
      <c r="J22" s="32"/>
    </row>
    <row r="23" spans="2:10" ht="12.75" customHeight="1">
      <c r="B23" s="52">
        <v>44095</v>
      </c>
      <c r="C23" s="53" t="s">
        <v>36</v>
      </c>
      <c r="D23" s="54" t="s">
        <v>17</v>
      </c>
      <c r="E23" s="55">
        <v>1438</v>
      </c>
      <c r="F23" s="55">
        <v>4.2530000000000001</v>
      </c>
      <c r="G23" s="55" t="s">
        <v>3</v>
      </c>
      <c r="H23" s="60" t="s">
        <v>4</v>
      </c>
      <c r="J23" s="32"/>
    </row>
    <row r="24" spans="2:10" ht="12.75" customHeight="1">
      <c r="B24" s="52">
        <v>44095</v>
      </c>
      <c r="C24" s="53" t="s">
        <v>37</v>
      </c>
      <c r="D24" s="54" t="s">
        <v>17</v>
      </c>
      <c r="E24" s="55">
        <v>1520</v>
      </c>
      <c r="F24" s="55">
        <v>4.2539999999999996</v>
      </c>
      <c r="G24" s="55" t="s">
        <v>3</v>
      </c>
      <c r="H24" s="60" t="s">
        <v>4</v>
      </c>
      <c r="J24" s="32"/>
    </row>
    <row r="25" spans="2:10" ht="12.75" customHeight="1">
      <c r="B25" s="52">
        <v>44095</v>
      </c>
      <c r="C25" s="53" t="s">
        <v>38</v>
      </c>
      <c r="D25" s="54" t="s">
        <v>17</v>
      </c>
      <c r="E25" s="55">
        <v>1234</v>
      </c>
      <c r="F25" s="55">
        <v>4.2539999999999996</v>
      </c>
      <c r="G25" s="55" t="s">
        <v>3</v>
      </c>
      <c r="H25" s="60" t="s">
        <v>4</v>
      </c>
      <c r="J25" s="32"/>
    </row>
    <row r="26" spans="2:10" ht="12.75" customHeight="1">
      <c r="B26" s="52">
        <v>44095</v>
      </c>
      <c r="C26" s="53" t="s">
        <v>39</v>
      </c>
      <c r="D26" s="54" t="s">
        <v>17</v>
      </c>
      <c r="E26" s="55">
        <v>222</v>
      </c>
      <c r="F26" s="55">
        <v>4.2539999999999996</v>
      </c>
      <c r="G26" s="55" t="s">
        <v>3</v>
      </c>
      <c r="H26" s="60" t="s">
        <v>4</v>
      </c>
      <c r="J26" s="32"/>
    </row>
    <row r="27" spans="2:10" ht="12.75" customHeight="1">
      <c r="B27" s="52">
        <v>44095</v>
      </c>
      <c r="C27" s="53" t="s">
        <v>40</v>
      </c>
      <c r="D27" s="54" t="s">
        <v>17</v>
      </c>
      <c r="E27" s="55">
        <v>1573</v>
      </c>
      <c r="F27" s="55">
        <v>4.2549999999999999</v>
      </c>
      <c r="G27" s="55" t="s">
        <v>3</v>
      </c>
      <c r="H27" s="60" t="s">
        <v>4</v>
      </c>
      <c r="J27" s="32"/>
    </row>
    <row r="28" spans="2:10" ht="12.75" customHeight="1">
      <c r="B28" s="52">
        <v>44095</v>
      </c>
      <c r="C28" s="53" t="s">
        <v>41</v>
      </c>
      <c r="D28" s="54" t="s">
        <v>17</v>
      </c>
      <c r="E28" s="55">
        <v>650</v>
      </c>
      <c r="F28" s="55">
        <v>4.2590000000000003</v>
      </c>
      <c r="G28" s="55" t="s">
        <v>3</v>
      </c>
      <c r="H28" s="60" t="s">
        <v>4</v>
      </c>
      <c r="J28" s="32"/>
    </row>
    <row r="29" spans="2:10" ht="12.75" customHeight="1">
      <c r="B29" s="52">
        <v>44095</v>
      </c>
      <c r="C29" s="53" t="s">
        <v>41</v>
      </c>
      <c r="D29" s="54" t="s">
        <v>17</v>
      </c>
      <c r="E29" s="55">
        <v>557</v>
      </c>
      <c r="F29" s="55">
        <v>4.26</v>
      </c>
      <c r="G29" s="55" t="s">
        <v>3</v>
      </c>
      <c r="H29" s="60" t="s">
        <v>4</v>
      </c>
      <c r="J29" s="32"/>
    </row>
    <row r="30" spans="2:10" ht="12.75" customHeight="1">
      <c r="B30" s="52">
        <v>44095</v>
      </c>
      <c r="C30" s="53" t="s">
        <v>42</v>
      </c>
      <c r="D30" s="54" t="s">
        <v>17</v>
      </c>
      <c r="E30" s="55">
        <v>1157</v>
      </c>
      <c r="F30" s="55">
        <v>4.26</v>
      </c>
      <c r="G30" s="55" t="s">
        <v>3</v>
      </c>
      <c r="H30" s="60" t="s">
        <v>4</v>
      </c>
      <c r="J30" s="32"/>
    </row>
    <row r="31" spans="2:10" ht="12.75" customHeight="1">
      <c r="B31" s="52">
        <v>44095</v>
      </c>
      <c r="C31" s="53" t="s">
        <v>43</v>
      </c>
      <c r="D31" s="54" t="s">
        <v>17</v>
      </c>
      <c r="E31" s="55">
        <v>1469</v>
      </c>
      <c r="F31" s="55">
        <v>4.2510000000000003</v>
      </c>
      <c r="G31" s="55" t="s">
        <v>3</v>
      </c>
      <c r="H31" s="60" t="s">
        <v>4</v>
      </c>
      <c r="J31" s="32"/>
    </row>
    <row r="32" spans="2:10" ht="12.75" customHeight="1">
      <c r="B32" s="52">
        <v>44095</v>
      </c>
      <c r="C32" s="53" t="s">
        <v>44</v>
      </c>
      <c r="D32" s="54" t="s">
        <v>17</v>
      </c>
      <c r="E32" s="55">
        <v>1560</v>
      </c>
      <c r="F32" s="55">
        <v>4.2510000000000003</v>
      </c>
      <c r="G32" s="55" t="s">
        <v>3</v>
      </c>
      <c r="H32" s="60" t="s">
        <v>4</v>
      </c>
      <c r="J32" s="32"/>
    </row>
    <row r="33" spans="2:10" ht="12.75" customHeight="1">
      <c r="B33" s="52">
        <v>44095</v>
      </c>
      <c r="C33" s="53" t="s">
        <v>45</v>
      </c>
      <c r="D33" s="54" t="s">
        <v>17</v>
      </c>
      <c r="E33" s="55">
        <v>1368</v>
      </c>
      <c r="F33" s="55">
        <v>4.2510000000000003</v>
      </c>
      <c r="G33" s="55" t="s">
        <v>3</v>
      </c>
      <c r="H33" s="60" t="s">
        <v>4</v>
      </c>
      <c r="J33" s="32"/>
    </row>
    <row r="34" spans="2:10" ht="12.75" customHeight="1">
      <c r="B34" s="52">
        <v>44095</v>
      </c>
      <c r="C34" s="53" t="s">
        <v>46</v>
      </c>
      <c r="D34" s="54" t="s">
        <v>17</v>
      </c>
      <c r="E34" s="55">
        <v>987</v>
      </c>
      <c r="F34" s="55">
        <v>4.2510000000000003</v>
      </c>
      <c r="G34" s="55" t="s">
        <v>3</v>
      </c>
      <c r="H34" s="60" t="s">
        <v>4</v>
      </c>
      <c r="J34" s="32"/>
    </row>
    <row r="35" spans="2:10" ht="12.75" customHeight="1">
      <c r="B35" s="52">
        <v>44095</v>
      </c>
      <c r="C35" s="53" t="s">
        <v>47</v>
      </c>
      <c r="D35" s="54" t="s">
        <v>17</v>
      </c>
      <c r="E35" s="55">
        <v>56</v>
      </c>
      <c r="F35" s="55">
        <v>4.2619999999999996</v>
      </c>
      <c r="G35" s="55" t="s">
        <v>3</v>
      </c>
      <c r="H35" s="60" t="s">
        <v>4</v>
      </c>
      <c r="J35" s="32"/>
    </row>
    <row r="36" spans="2:10" ht="12.75" customHeight="1">
      <c r="B36" s="52">
        <v>44095</v>
      </c>
      <c r="C36" s="53" t="s">
        <v>47</v>
      </c>
      <c r="D36" s="54" t="s">
        <v>17</v>
      </c>
      <c r="E36" s="55">
        <v>600</v>
      </c>
      <c r="F36" s="55">
        <v>4.2629999999999999</v>
      </c>
      <c r="G36" s="55" t="s">
        <v>3</v>
      </c>
      <c r="H36" s="60" t="s">
        <v>4</v>
      </c>
      <c r="J36" s="32"/>
    </row>
    <row r="37" spans="2:10" ht="12.75" customHeight="1">
      <c r="B37" s="52">
        <v>44095</v>
      </c>
      <c r="C37" s="53" t="s">
        <v>48</v>
      </c>
      <c r="D37" s="54" t="s">
        <v>17</v>
      </c>
      <c r="E37" s="55">
        <v>814</v>
      </c>
      <c r="F37" s="55">
        <v>4.266</v>
      </c>
      <c r="G37" s="55" t="s">
        <v>3</v>
      </c>
      <c r="H37" s="60" t="s">
        <v>4</v>
      </c>
    </row>
    <row r="38" spans="2:10" ht="12.75" customHeight="1">
      <c r="B38" s="52">
        <v>44095</v>
      </c>
      <c r="C38" s="53" t="s">
        <v>49</v>
      </c>
      <c r="D38" s="54" t="s">
        <v>17</v>
      </c>
      <c r="E38" s="55">
        <v>2022</v>
      </c>
      <c r="F38" s="55">
        <v>4.266</v>
      </c>
      <c r="G38" s="55" t="s">
        <v>3</v>
      </c>
      <c r="H38" s="60" t="s">
        <v>4</v>
      </c>
    </row>
    <row r="39" spans="2:10" ht="12.75" customHeight="1">
      <c r="B39" s="52">
        <v>44095</v>
      </c>
      <c r="C39" s="53" t="s">
        <v>50</v>
      </c>
      <c r="D39" s="54" t="s">
        <v>17</v>
      </c>
      <c r="E39" s="55">
        <v>600</v>
      </c>
      <c r="F39" s="55">
        <v>4.2629999999999999</v>
      </c>
      <c r="G39" s="55" t="s">
        <v>3</v>
      </c>
      <c r="H39" s="60" t="s">
        <v>4</v>
      </c>
    </row>
    <row r="40" spans="2:10" ht="12.75" customHeight="1">
      <c r="B40" s="52">
        <v>44095</v>
      </c>
      <c r="C40" s="53" t="s">
        <v>50</v>
      </c>
      <c r="D40" s="54" t="s">
        <v>17</v>
      </c>
      <c r="E40" s="55">
        <v>500</v>
      </c>
      <c r="F40" s="55">
        <v>4.2640000000000002</v>
      </c>
      <c r="G40" s="55" t="s">
        <v>3</v>
      </c>
      <c r="H40" s="60" t="s">
        <v>4</v>
      </c>
    </row>
    <row r="41" spans="2:10" ht="12.75" customHeight="1">
      <c r="B41" s="52">
        <v>44095</v>
      </c>
      <c r="C41" s="53" t="s">
        <v>50</v>
      </c>
      <c r="D41" s="54" t="s">
        <v>17</v>
      </c>
      <c r="E41" s="55">
        <v>600</v>
      </c>
      <c r="F41" s="55">
        <v>4.2649999999999997</v>
      </c>
      <c r="G41" s="55" t="s">
        <v>3</v>
      </c>
      <c r="H41" s="60" t="s">
        <v>4</v>
      </c>
    </row>
    <row r="42" spans="2:10" ht="12.75" customHeight="1">
      <c r="B42" s="52">
        <v>44095</v>
      </c>
      <c r="C42" s="53" t="s">
        <v>51</v>
      </c>
      <c r="D42" s="54" t="s">
        <v>17</v>
      </c>
      <c r="E42" s="55">
        <v>322</v>
      </c>
      <c r="F42" s="55">
        <v>4.266</v>
      </c>
      <c r="G42" s="55" t="s">
        <v>3</v>
      </c>
      <c r="H42" s="60" t="s">
        <v>4</v>
      </c>
    </row>
    <row r="43" spans="2:10" ht="12.75" customHeight="1">
      <c r="B43" s="52">
        <v>44095</v>
      </c>
      <c r="C43" s="53" t="s">
        <v>52</v>
      </c>
      <c r="D43" s="54" t="s">
        <v>17</v>
      </c>
      <c r="E43" s="55">
        <v>600</v>
      </c>
      <c r="F43" s="55">
        <v>4.2649999999999997</v>
      </c>
      <c r="G43" s="55" t="s">
        <v>3</v>
      </c>
      <c r="H43" s="60" t="s">
        <v>4</v>
      </c>
    </row>
    <row r="44" spans="2:10" ht="12.75" customHeight="1">
      <c r="B44" s="52">
        <v>44095</v>
      </c>
      <c r="C44" s="53" t="s">
        <v>53</v>
      </c>
      <c r="D44" s="54" t="s">
        <v>17</v>
      </c>
      <c r="E44" s="55">
        <v>611</v>
      </c>
      <c r="F44" s="55">
        <v>4.2619999999999996</v>
      </c>
      <c r="G44" s="55" t="s">
        <v>3</v>
      </c>
      <c r="H44" s="60" t="s">
        <v>4</v>
      </c>
    </row>
    <row r="45" spans="2:10" ht="12.75" customHeight="1">
      <c r="B45" s="52">
        <v>44095</v>
      </c>
      <c r="C45" s="53" t="s">
        <v>54</v>
      </c>
      <c r="D45" s="54" t="s">
        <v>17</v>
      </c>
      <c r="E45" s="55">
        <v>2023</v>
      </c>
      <c r="F45" s="55">
        <v>4.2619999999999996</v>
      </c>
      <c r="G45" s="55" t="s">
        <v>3</v>
      </c>
      <c r="H45" s="60" t="s">
        <v>4</v>
      </c>
    </row>
    <row r="46" spans="2:10" ht="12.75" customHeight="1">
      <c r="B46" s="52">
        <v>44095</v>
      </c>
      <c r="C46" s="53" t="s">
        <v>55</v>
      </c>
      <c r="D46" s="54" t="s">
        <v>17</v>
      </c>
      <c r="E46" s="55">
        <v>2212</v>
      </c>
      <c r="F46" s="55">
        <v>4.2619999999999996</v>
      </c>
      <c r="G46" s="55" t="s">
        <v>3</v>
      </c>
      <c r="H46" s="60" t="s">
        <v>4</v>
      </c>
    </row>
    <row r="47" spans="2:10" ht="12.75" customHeight="1">
      <c r="B47" s="52">
        <v>44095</v>
      </c>
      <c r="C47" s="53" t="s">
        <v>55</v>
      </c>
      <c r="D47" s="54" t="s">
        <v>17</v>
      </c>
      <c r="E47" s="55">
        <v>1138</v>
      </c>
      <c r="F47" s="55">
        <v>4.2629999999999999</v>
      </c>
      <c r="G47" s="55" t="s">
        <v>3</v>
      </c>
      <c r="H47" s="60" t="s">
        <v>4</v>
      </c>
    </row>
    <row r="48" spans="2:10" ht="12.75" customHeight="1">
      <c r="B48" s="52">
        <v>44095</v>
      </c>
      <c r="C48" s="53" t="s">
        <v>55</v>
      </c>
      <c r="D48" s="54" t="s">
        <v>17</v>
      </c>
      <c r="E48" s="55">
        <v>3950</v>
      </c>
      <c r="F48" s="55">
        <v>4.2640000000000002</v>
      </c>
      <c r="G48" s="55" t="s">
        <v>3</v>
      </c>
      <c r="H48" s="60" t="s">
        <v>4</v>
      </c>
    </row>
    <row r="49" spans="2:8" ht="12.75" customHeight="1">
      <c r="B49" s="52">
        <v>44095</v>
      </c>
      <c r="C49" s="53" t="s">
        <v>56</v>
      </c>
      <c r="D49" s="54" t="s">
        <v>17</v>
      </c>
      <c r="E49" s="55">
        <v>1242</v>
      </c>
      <c r="F49" s="55">
        <v>4.2670000000000003</v>
      </c>
      <c r="G49" s="55" t="s">
        <v>3</v>
      </c>
      <c r="H49" s="60" t="s">
        <v>4</v>
      </c>
    </row>
    <row r="50" spans="2:8" ht="12.75" customHeight="1">
      <c r="B50" s="52">
        <v>44095</v>
      </c>
      <c r="C50" s="53" t="s">
        <v>57</v>
      </c>
      <c r="D50" s="54" t="s">
        <v>17</v>
      </c>
      <c r="E50" s="55">
        <v>600</v>
      </c>
      <c r="F50" s="55">
        <v>4.2670000000000003</v>
      </c>
      <c r="G50" s="55" t="s">
        <v>3</v>
      </c>
      <c r="H50" s="60" t="s">
        <v>4</v>
      </c>
    </row>
    <row r="51" spans="2:8" ht="12.75" customHeight="1">
      <c r="B51" s="52">
        <v>44095</v>
      </c>
      <c r="C51" s="53" t="s">
        <v>58</v>
      </c>
      <c r="D51" s="54" t="s">
        <v>17</v>
      </c>
      <c r="E51" s="55">
        <v>600</v>
      </c>
      <c r="F51" s="55">
        <v>4.2670000000000003</v>
      </c>
      <c r="G51" s="55" t="s">
        <v>3</v>
      </c>
      <c r="H51" s="60" t="s">
        <v>4</v>
      </c>
    </row>
    <row r="52" spans="2:8" ht="12.75" customHeight="1">
      <c r="B52" s="52">
        <v>44095</v>
      </c>
      <c r="C52" s="53" t="s">
        <v>59</v>
      </c>
      <c r="D52" s="54" t="s">
        <v>17</v>
      </c>
      <c r="E52" s="55">
        <v>1824</v>
      </c>
      <c r="F52" s="55">
        <v>4.2670000000000003</v>
      </c>
      <c r="G52" s="55" t="s">
        <v>3</v>
      </c>
      <c r="H52" s="60" t="s">
        <v>4</v>
      </c>
    </row>
    <row r="53" spans="2:8" ht="12.75" customHeight="1">
      <c r="B53" s="52">
        <v>44095</v>
      </c>
      <c r="C53" s="53" t="s">
        <v>60</v>
      </c>
      <c r="D53" s="54" t="s">
        <v>17</v>
      </c>
      <c r="E53" s="55">
        <v>3517</v>
      </c>
      <c r="F53" s="55">
        <v>4.2629999999999999</v>
      </c>
      <c r="G53" s="55" t="s">
        <v>3</v>
      </c>
      <c r="H53" s="60" t="s">
        <v>4</v>
      </c>
    </row>
    <row r="54" spans="2:8" ht="12.75" customHeight="1">
      <c r="B54" s="52">
        <v>44095</v>
      </c>
      <c r="C54" s="53" t="s">
        <v>61</v>
      </c>
      <c r="D54" s="54" t="s">
        <v>17</v>
      </c>
      <c r="E54" s="55">
        <v>1100</v>
      </c>
      <c r="F54" s="55">
        <v>4.26</v>
      </c>
      <c r="G54" s="55" t="s">
        <v>3</v>
      </c>
      <c r="H54" s="60" t="s">
        <v>4</v>
      </c>
    </row>
    <row r="55" spans="2:8" ht="12.75" customHeight="1">
      <c r="B55" s="52">
        <v>44095</v>
      </c>
      <c r="C55" s="53" t="s">
        <v>61</v>
      </c>
      <c r="D55" s="54" t="s">
        <v>17</v>
      </c>
      <c r="E55" s="55">
        <v>2212</v>
      </c>
      <c r="F55" s="55">
        <v>4.2610000000000001</v>
      </c>
      <c r="G55" s="55" t="s">
        <v>3</v>
      </c>
      <c r="H55" s="60" t="s">
        <v>4</v>
      </c>
    </row>
    <row r="56" spans="2:8" ht="12.75" customHeight="1">
      <c r="B56" s="52">
        <v>44095</v>
      </c>
      <c r="C56" s="53" t="s">
        <v>61</v>
      </c>
      <c r="D56" s="54" t="s">
        <v>17</v>
      </c>
      <c r="E56" s="55">
        <v>5419</v>
      </c>
      <c r="F56" s="55">
        <v>4.2619999999999996</v>
      </c>
      <c r="G56" s="55" t="s">
        <v>3</v>
      </c>
      <c r="H56" s="60" t="s">
        <v>4</v>
      </c>
    </row>
    <row r="57" spans="2:8" ht="12.75" customHeight="1">
      <c r="B57" s="52">
        <v>44095</v>
      </c>
      <c r="C57" s="53" t="s">
        <v>62</v>
      </c>
      <c r="D57" s="54" t="s">
        <v>17</v>
      </c>
      <c r="E57" s="55">
        <v>2227</v>
      </c>
      <c r="F57" s="55">
        <v>4.2619999999999996</v>
      </c>
      <c r="G57" s="55" t="s">
        <v>3</v>
      </c>
      <c r="H57" s="60" t="s">
        <v>4</v>
      </c>
    </row>
    <row r="58" spans="2:8" ht="12.75" customHeight="1">
      <c r="B58" s="52">
        <v>44095</v>
      </c>
      <c r="C58" s="53" t="s">
        <v>63</v>
      </c>
      <c r="D58" s="54" t="s">
        <v>17</v>
      </c>
      <c r="E58" s="55">
        <v>1392</v>
      </c>
      <c r="F58" s="55">
        <v>4.2640000000000002</v>
      </c>
      <c r="G58" s="55" t="s">
        <v>3</v>
      </c>
      <c r="H58" s="60" t="s">
        <v>4</v>
      </c>
    </row>
    <row r="59" spans="2:8" ht="12.75" customHeight="1">
      <c r="B59" s="52">
        <v>44095</v>
      </c>
      <c r="C59" s="53" t="s">
        <v>64</v>
      </c>
      <c r="D59" s="54" t="s">
        <v>17</v>
      </c>
      <c r="E59" s="55">
        <v>629</v>
      </c>
      <c r="F59" s="55">
        <v>4.2670000000000003</v>
      </c>
      <c r="G59" s="55" t="s">
        <v>3</v>
      </c>
      <c r="H59" s="60" t="s">
        <v>4</v>
      </c>
    </row>
    <row r="60" spans="2:8" ht="12.75" customHeight="1">
      <c r="B60" s="52">
        <v>44095</v>
      </c>
      <c r="C60" s="53" t="s">
        <v>65</v>
      </c>
      <c r="D60" s="54" t="s">
        <v>17</v>
      </c>
      <c r="E60" s="55">
        <v>4389</v>
      </c>
      <c r="F60" s="55">
        <v>4.2699999999999996</v>
      </c>
      <c r="G60" s="55" t="s">
        <v>3</v>
      </c>
      <c r="H60" s="60" t="s">
        <v>4</v>
      </c>
    </row>
    <row r="61" spans="2:8" ht="12.75" customHeight="1">
      <c r="B61" s="52">
        <v>44095</v>
      </c>
      <c r="C61" s="53" t="s">
        <v>66</v>
      </c>
      <c r="D61" s="54" t="s">
        <v>17</v>
      </c>
      <c r="E61" s="55">
        <v>3274</v>
      </c>
      <c r="F61" s="55">
        <v>4.2729999999999997</v>
      </c>
      <c r="G61" s="55" t="s">
        <v>3</v>
      </c>
      <c r="H61" s="60" t="s">
        <v>4</v>
      </c>
    </row>
    <row r="62" spans="2:8" ht="12.75" customHeight="1">
      <c r="B62" s="52">
        <v>44095</v>
      </c>
      <c r="C62" s="53" t="s">
        <v>67</v>
      </c>
      <c r="D62" s="54" t="s">
        <v>17</v>
      </c>
      <c r="E62" s="55">
        <v>1688</v>
      </c>
      <c r="F62" s="55">
        <v>4.2709999999999999</v>
      </c>
      <c r="G62" s="55" t="s">
        <v>3</v>
      </c>
      <c r="H62" s="60" t="s">
        <v>4</v>
      </c>
    </row>
    <row r="63" spans="2:8" ht="12.75" customHeight="1">
      <c r="B63" s="52">
        <v>44095</v>
      </c>
      <c r="C63" s="53" t="s">
        <v>68</v>
      </c>
      <c r="D63" s="54" t="s">
        <v>17</v>
      </c>
      <c r="E63" s="55">
        <v>667</v>
      </c>
      <c r="F63" s="55">
        <v>4.2709999999999999</v>
      </c>
      <c r="G63" s="55" t="s">
        <v>3</v>
      </c>
      <c r="H63" s="60" t="s">
        <v>4</v>
      </c>
    </row>
    <row r="64" spans="2:8" ht="12.75" customHeight="1">
      <c r="B64" s="52">
        <v>44095</v>
      </c>
      <c r="C64" s="53" t="s">
        <v>69</v>
      </c>
      <c r="D64" s="54" t="s">
        <v>17</v>
      </c>
      <c r="E64" s="55">
        <v>2441</v>
      </c>
      <c r="F64" s="55">
        <v>4.2709999999999999</v>
      </c>
      <c r="G64" s="55" t="s">
        <v>3</v>
      </c>
      <c r="H64" s="60" t="s">
        <v>4</v>
      </c>
    </row>
    <row r="65" spans="2:8" ht="12.75" customHeight="1">
      <c r="B65" s="52">
        <v>44095</v>
      </c>
      <c r="C65" s="53" t="s">
        <v>70</v>
      </c>
      <c r="D65" s="54" t="s">
        <v>17</v>
      </c>
      <c r="E65" s="55">
        <v>292</v>
      </c>
      <c r="F65" s="55">
        <v>4.2709999999999999</v>
      </c>
      <c r="G65" s="55" t="s">
        <v>3</v>
      </c>
      <c r="H65" s="60" t="s">
        <v>4</v>
      </c>
    </row>
    <row r="66" spans="2:8" ht="12.75" customHeight="1">
      <c r="B66" s="52">
        <v>44095</v>
      </c>
      <c r="C66" s="53" t="s">
        <v>71</v>
      </c>
      <c r="D66" s="54" t="s">
        <v>17</v>
      </c>
      <c r="E66" s="55">
        <v>550</v>
      </c>
      <c r="F66" s="55">
        <v>4.2699999999999996</v>
      </c>
      <c r="G66" s="55" t="s">
        <v>3</v>
      </c>
      <c r="H66" s="60" t="s">
        <v>4</v>
      </c>
    </row>
    <row r="67" spans="2:8" ht="12.75" customHeight="1">
      <c r="B67" s="52">
        <v>44095</v>
      </c>
      <c r="C67" s="53" t="s">
        <v>72</v>
      </c>
      <c r="D67" s="54" t="s">
        <v>17</v>
      </c>
      <c r="E67" s="55">
        <v>1614</v>
      </c>
      <c r="F67" s="55">
        <v>4.274</v>
      </c>
      <c r="G67" s="55" t="s">
        <v>3</v>
      </c>
      <c r="H67" s="60" t="s">
        <v>4</v>
      </c>
    </row>
    <row r="68" spans="2:8" ht="12.75" customHeight="1">
      <c r="B68" s="52">
        <v>44095</v>
      </c>
      <c r="C68" s="53" t="s">
        <v>73</v>
      </c>
      <c r="D68" s="54" t="s">
        <v>17</v>
      </c>
      <c r="E68" s="55">
        <v>2482</v>
      </c>
      <c r="F68" s="55">
        <v>4.2699999999999996</v>
      </c>
      <c r="G68" s="55" t="s">
        <v>3</v>
      </c>
      <c r="H68" s="60" t="s">
        <v>4</v>
      </c>
    </row>
    <row r="69" spans="2:8" ht="12.75" customHeight="1">
      <c r="B69" s="52">
        <v>44095</v>
      </c>
      <c r="C69" s="53" t="s">
        <v>74</v>
      </c>
      <c r="D69" s="54" t="s">
        <v>17</v>
      </c>
      <c r="E69" s="55">
        <v>1650</v>
      </c>
      <c r="F69" s="55">
        <v>4.2640000000000002</v>
      </c>
      <c r="G69" s="55" t="s">
        <v>3</v>
      </c>
      <c r="H69" s="60" t="s">
        <v>4</v>
      </c>
    </row>
    <row r="70" spans="2:8" ht="12.75" customHeight="1">
      <c r="B70" s="52">
        <v>44095</v>
      </c>
      <c r="C70" s="53" t="s">
        <v>75</v>
      </c>
      <c r="D70" s="54" t="s">
        <v>17</v>
      </c>
      <c r="E70" s="55">
        <v>3270</v>
      </c>
      <c r="F70" s="55">
        <v>4.2629999999999999</v>
      </c>
      <c r="G70" s="55" t="s">
        <v>3</v>
      </c>
      <c r="H70" s="60" t="s">
        <v>4</v>
      </c>
    </row>
    <row r="71" spans="2:8" ht="12.75" customHeight="1">
      <c r="B71" s="52">
        <v>44095</v>
      </c>
      <c r="C71" s="53" t="s">
        <v>76</v>
      </c>
      <c r="D71" s="54" t="s">
        <v>17</v>
      </c>
      <c r="E71" s="55">
        <v>7059</v>
      </c>
      <c r="F71" s="55">
        <v>4.2690000000000001</v>
      </c>
      <c r="G71" s="55" t="s">
        <v>3</v>
      </c>
      <c r="H71" s="60" t="s">
        <v>4</v>
      </c>
    </row>
    <row r="72" spans="2:8" ht="12.75" customHeight="1">
      <c r="B72" s="52">
        <v>44095</v>
      </c>
      <c r="C72" s="53" t="s">
        <v>77</v>
      </c>
      <c r="D72" s="54" t="s">
        <v>17</v>
      </c>
      <c r="E72" s="55">
        <v>500</v>
      </c>
      <c r="F72" s="55">
        <v>4.2679999999999998</v>
      </c>
      <c r="G72" s="55" t="s">
        <v>3</v>
      </c>
      <c r="H72" s="60" t="s">
        <v>4</v>
      </c>
    </row>
    <row r="73" spans="2:8" ht="12.75" customHeight="1">
      <c r="B73" s="52">
        <v>44095</v>
      </c>
      <c r="C73" s="53" t="s">
        <v>78</v>
      </c>
      <c r="D73" s="54" t="s">
        <v>17</v>
      </c>
      <c r="E73" s="55">
        <v>1100</v>
      </c>
      <c r="F73" s="55">
        <v>4.2640000000000002</v>
      </c>
      <c r="G73" s="55" t="s">
        <v>3</v>
      </c>
      <c r="H73" s="60" t="s">
        <v>4</v>
      </c>
    </row>
    <row r="74" spans="2:8" ht="12.75" customHeight="1">
      <c r="B74" s="52">
        <v>44095</v>
      </c>
      <c r="C74" s="53" t="s">
        <v>79</v>
      </c>
      <c r="D74" s="54" t="s">
        <v>17</v>
      </c>
      <c r="E74" s="55">
        <v>386</v>
      </c>
      <c r="F74" s="55">
        <v>4.2670000000000003</v>
      </c>
      <c r="G74" s="55" t="s">
        <v>3</v>
      </c>
      <c r="H74" s="60" t="s">
        <v>4</v>
      </c>
    </row>
    <row r="75" spans="2:8" ht="12.75" customHeight="1">
      <c r="B75" s="52">
        <v>44095</v>
      </c>
      <c r="C75" s="53" t="s">
        <v>80</v>
      </c>
      <c r="D75" s="54" t="s">
        <v>17</v>
      </c>
      <c r="E75" s="55">
        <v>600</v>
      </c>
      <c r="F75" s="55">
        <v>4.2690000000000001</v>
      </c>
      <c r="G75" s="55" t="s">
        <v>3</v>
      </c>
      <c r="H75" s="60" t="s">
        <v>4</v>
      </c>
    </row>
    <row r="76" spans="2:8" ht="12.75" customHeight="1">
      <c r="B76" s="52">
        <v>44095</v>
      </c>
      <c r="C76" s="53" t="s">
        <v>81</v>
      </c>
      <c r="D76" s="54" t="s">
        <v>17</v>
      </c>
      <c r="E76" s="55">
        <v>138</v>
      </c>
      <c r="F76" s="55">
        <v>4.2690000000000001</v>
      </c>
      <c r="G76" s="55" t="s">
        <v>3</v>
      </c>
      <c r="H76" s="60" t="s">
        <v>4</v>
      </c>
    </row>
    <row r="77" spans="2:8" ht="12.75" customHeight="1">
      <c r="B77" s="52">
        <v>44095</v>
      </c>
      <c r="C77" s="53" t="s">
        <v>82</v>
      </c>
      <c r="D77" s="54" t="s">
        <v>17</v>
      </c>
      <c r="E77" s="55">
        <v>1100</v>
      </c>
      <c r="F77" s="55">
        <v>4.2690000000000001</v>
      </c>
      <c r="G77" s="55" t="s">
        <v>3</v>
      </c>
      <c r="H77" s="60" t="s">
        <v>4</v>
      </c>
    </row>
    <row r="78" spans="2:8" ht="12.75" customHeight="1">
      <c r="B78" s="52">
        <v>44095</v>
      </c>
      <c r="C78" s="53" t="s">
        <v>83</v>
      </c>
      <c r="D78" s="54" t="s">
        <v>17</v>
      </c>
      <c r="E78" s="55">
        <v>3470</v>
      </c>
      <c r="F78" s="55">
        <v>4.2679999999999998</v>
      </c>
      <c r="G78" s="55" t="s">
        <v>3</v>
      </c>
      <c r="H78" s="60" t="s">
        <v>4</v>
      </c>
    </row>
    <row r="79" spans="2:8" ht="12.75" customHeight="1">
      <c r="B79" s="52">
        <v>44095</v>
      </c>
      <c r="C79" s="53" t="s">
        <v>84</v>
      </c>
      <c r="D79" s="54" t="s">
        <v>17</v>
      </c>
      <c r="E79" s="55">
        <v>1394</v>
      </c>
      <c r="F79" s="55">
        <v>4.2649999999999997</v>
      </c>
      <c r="G79" s="55" t="s">
        <v>3</v>
      </c>
      <c r="H79" s="60" t="s">
        <v>4</v>
      </c>
    </row>
    <row r="80" spans="2:8" ht="12.75" customHeight="1">
      <c r="B80" s="52">
        <v>44095</v>
      </c>
      <c r="C80" s="53" t="s">
        <v>85</v>
      </c>
      <c r="D80" s="54" t="s">
        <v>17</v>
      </c>
      <c r="E80" s="55">
        <v>1419</v>
      </c>
      <c r="F80" s="55">
        <v>4.2649999999999997</v>
      </c>
      <c r="G80" s="55" t="s">
        <v>3</v>
      </c>
      <c r="H80" s="60" t="s">
        <v>4</v>
      </c>
    </row>
    <row r="81" spans="2:8" ht="12.75" customHeight="1">
      <c r="B81" s="52">
        <v>44095</v>
      </c>
      <c r="C81" s="53" t="s">
        <v>86</v>
      </c>
      <c r="D81" s="54" t="s">
        <v>17</v>
      </c>
      <c r="E81" s="55">
        <v>414</v>
      </c>
      <c r="F81" s="55">
        <v>4.2629999999999999</v>
      </c>
      <c r="G81" s="55" t="s">
        <v>3</v>
      </c>
      <c r="H81" s="60" t="s">
        <v>4</v>
      </c>
    </row>
    <row r="82" spans="2:8" ht="12.75" customHeight="1">
      <c r="B82" s="52">
        <v>44095</v>
      </c>
      <c r="C82" s="53" t="s">
        <v>87</v>
      </c>
      <c r="D82" s="54" t="s">
        <v>17</v>
      </c>
      <c r="E82" s="55">
        <v>2849</v>
      </c>
      <c r="F82" s="55">
        <v>4.2629999999999999</v>
      </c>
      <c r="G82" s="55" t="s">
        <v>3</v>
      </c>
      <c r="H82" s="60" t="s">
        <v>4</v>
      </c>
    </row>
    <row r="83" spans="2:8" ht="12.75" customHeight="1">
      <c r="B83" s="52">
        <v>44095</v>
      </c>
      <c r="C83" s="53" t="s">
        <v>88</v>
      </c>
      <c r="D83" s="54" t="s">
        <v>17</v>
      </c>
      <c r="E83" s="55">
        <v>2099</v>
      </c>
      <c r="F83" s="55">
        <v>4.2629999999999999</v>
      </c>
      <c r="G83" s="55" t="s">
        <v>3</v>
      </c>
      <c r="H83" s="60" t="s">
        <v>4</v>
      </c>
    </row>
    <row r="84" spans="2:8" ht="12.75" customHeight="1">
      <c r="B84" s="52">
        <v>44095</v>
      </c>
      <c r="C84" s="53" t="s">
        <v>89</v>
      </c>
      <c r="D84" s="54" t="s">
        <v>17</v>
      </c>
      <c r="E84" s="55">
        <v>2268</v>
      </c>
      <c r="F84" s="55">
        <v>4.2629999999999999</v>
      </c>
      <c r="G84" s="55" t="s">
        <v>3</v>
      </c>
      <c r="H84" s="60" t="s">
        <v>4</v>
      </c>
    </row>
    <row r="85" spans="2:8" ht="12.75" customHeight="1">
      <c r="B85" s="52">
        <v>44095</v>
      </c>
      <c r="C85" s="53" t="s">
        <v>90</v>
      </c>
      <c r="D85" s="54" t="s">
        <v>17</v>
      </c>
      <c r="E85" s="55">
        <v>86</v>
      </c>
      <c r="F85" s="55">
        <v>4.266</v>
      </c>
      <c r="G85" s="55" t="s">
        <v>3</v>
      </c>
      <c r="H85" s="60" t="s">
        <v>4</v>
      </c>
    </row>
    <row r="86" spans="2:8" ht="12.75" customHeight="1">
      <c r="B86" s="52">
        <v>44095</v>
      </c>
      <c r="C86" s="53" t="s">
        <v>91</v>
      </c>
      <c r="D86" s="54" t="s">
        <v>17</v>
      </c>
      <c r="E86" s="55">
        <v>2213</v>
      </c>
      <c r="F86" s="55">
        <v>4.266</v>
      </c>
      <c r="G86" s="55" t="s">
        <v>3</v>
      </c>
      <c r="H86" s="60" t="s">
        <v>4</v>
      </c>
    </row>
    <row r="87" spans="2:8" ht="12.75" customHeight="1">
      <c r="B87" s="52">
        <v>44095</v>
      </c>
      <c r="C87" s="53" t="s">
        <v>92</v>
      </c>
      <c r="D87" s="54" t="s">
        <v>17</v>
      </c>
      <c r="E87" s="55">
        <v>500</v>
      </c>
      <c r="F87" s="55">
        <v>4.2720000000000002</v>
      </c>
      <c r="G87" s="55" t="s">
        <v>3</v>
      </c>
      <c r="H87" s="60" t="s">
        <v>4</v>
      </c>
    </row>
    <row r="88" spans="2:8" ht="12.75" customHeight="1">
      <c r="B88" s="52">
        <v>44095</v>
      </c>
      <c r="C88" s="53" t="s">
        <v>93</v>
      </c>
      <c r="D88" s="54" t="s">
        <v>17</v>
      </c>
      <c r="E88" s="55">
        <v>1100</v>
      </c>
      <c r="F88" s="55">
        <v>4.2720000000000002</v>
      </c>
      <c r="G88" s="55" t="s">
        <v>3</v>
      </c>
      <c r="H88" s="60" t="s">
        <v>4</v>
      </c>
    </row>
    <row r="89" spans="2:8" ht="12.75" customHeight="1">
      <c r="B89" s="52">
        <v>44095</v>
      </c>
      <c r="C89" s="53" t="s">
        <v>94</v>
      </c>
      <c r="D89" s="54" t="s">
        <v>17</v>
      </c>
      <c r="E89" s="55">
        <v>1609</v>
      </c>
      <c r="F89" s="55">
        <v>4.2709999999999999</v>
      </c>
      <c r="G89" s="55" t="s">
        <v>3</v>
      </c>
      <c r="H89" s="60" t="s">
        <v>4</v>
      </c>
    </row>
    <row r="90" spans="2:8" ht="12.75" customHeight="1">
      <c r="B90" s="52">
        <v>44095</v>
      </c>
      <c r="C90" s="53" t="s">
        <v>94</v>
      </c>
      <c r="D90" s="54" t="s">
        <v>17</v>
      </c>
      <c r="E90" s="55">
        <v>1050</v>
      </c>
      <c r="F90" s="55">
        <v>4.2720000000000002</v>
      </c>
      <c r="G90" s="55" t="s">
        <v>3</v>
      </c>
      <c r="H90" s="60" t="s">
        <v>4</v>
      </c>
    </row>
    <row r="91" spans="2:8" ht="12.75" customHeight="1">
      <c r="B91" s="52">
        <v>44095</v>
      </c>
      <c r="C91" s="53" t="s">
        <v>95</v>
      </c>
      <c r="D91" s="54" t="s">
        <v>17</v>
      </c>
      <c r="E91" s="55">
        <v>2420</v>
      </c>
      <c r="F91" s="55">
        <v>4.2729999999999997</v>
      </c>
      <c r="G91" s="55" t="s">
        <v>3</v>
      </c>
      <c r="H91" s="60" t="s">
        <v>4</v>
      </c>
    </row>
    <row r="92" spans="2:8" ht="12.75" customHeight="1">
      <c r="B92" s="52">
        <v>44095</v>
      </c>
      <c r="C92" s="53" t="s">
        <v>96</v>
      </c>
      <c r="D92" s="54" t="s">
        <v>17</v>
      </c>
      <c r="E92" s="55">
        <v>1355</v>
      </c>
      <c r="F92" s="55">
        <v>4.2729999999999997</v>
      </c>
      <c r="G92" s="55" t="s">
        <v>3</v>
      </c>
      <c r="H92" s="60" t="s">
        <v>4</v>
      </c>
    </row>
    <row r="93" spans="2:8" ht="12.75" customHeight="1">
      <c r="B93" s="52">
        <v>44095</v>
      </c>
      <c r="C93" s="53" t="s">
        <v>97</v>
      </c>
      <c r="D93" s="54" t="s">
        <v>17</v>
      </c>
      <c r="E93" s="55">
        <v>1263</v>
      </c>
      <c r="F93" s="55">
        <v>4.2729999999999997</v>
      </c>
      <c r="G93" s="55" t="s">
        <v>3</v>
      </c>
      <c r="H93" s="60" t="s">
        <v>4</v>
      </c>
    </row>
    <row r="94" spans="2:8" ht="12.75" customHeight="1">
      <c r="B94" s="52">
        <v>44095</v>
      </c>
      <c r="C94" s="53" t="s">
        <v>98</v>
      </c>
      <c r="D94" s="54" t="s">
        <v>17</v>
      </c>
      <c r="E94" s="55">
        <v>141</v>
      </c>
      <c r="F94" s="55">
        <v>4.2729999999999997</v>
      </c>
      <c r="G94" s="55" t="s">
        <v>3</v>
      </c>
      <c r="H94" s="60" t="s">
        <v>4</v>
      </c>
    </row>
    <row r="95" spans="2:8" ht="12.75" customHeight="1">
      <c r="B95" s="52">
        <v>44095</v>
      </c>
      <c r="C95" s="53" t="s">
        <v>99</v>
      </c>
      <c r="D95" s="54" t="s">
        <v>17</v>
      </c>
      <c r="E95" s="55">
        <v>1263</v>
      </c>
      <c r="F95" s="55">
        <v>4.2709999999999999</v>
      </c>
      <c r="G95" s="55" t="s">
        <v>3</v>
      </c>
      <c r="H95" s="60" t="s">
        <v>4</v>
      </c>
    </row>
    <row r="96" spans="2:8" ht="12.75" customHeight="1">
      <c r="B96" s="52">
        <v>44095</v>
      </c>
      <c r="C96" s="53" t="s">
        <v>100</v>
      </c>
      <c r="D96" s="54" t="s">
        <v>17</v>
      </c>
      <c r="E96" s="55">
        <v>500</v>
      </c>
      <c r="F96" s="55">
        <v>4.28</v>
      </c>
      <c r="G96" s="55" t="s">
        <v>3</v>
      </c>
      <c r="H96" s="60" t="s">
        <v>4</v>
      </c>
    </row>
    <row r="97" spans="2:8" ht="12.75" customHeight="1">
      <c r="B97" s="52">
        <v>44095</v>
      </c>
      <c r="C97" s="53" t="s">
        <v>101</v>
      </c>
      <c r="D97" s="54" t="s">
        <v>17</v>
      </c>
      <c r="E97" s="55">
        <v>1563</v>
      </c>
      <c r="F97" s="55">
        <v>4.28</v>
      </c>
      <c r="G97" s="55" t="s">
        <v>3</v>
      </c>
      <c r="H97" s="60" t="s">
        <v>4</v>
      </c>
    </row>
    <row r="98" spans="2:8" ht="12.75" customHeight="1">
      <c r="B98" s="52">
        <v>44095</v>
      </c>
      <c r="C98" s="53" t="s">
        <v>102</v>
      </c>
      <c r="D98" s="54" t="s">
        <v>17</v>
      </c>
      <c r="E98" s="55">
        <v>1920</v>
      </c>
      <c r="F98" s="55">
        <v>4.2770000000000001</v>
      </c>
      <c r="G98" s="55" t="s">
        <v>3</v>
      </c>
      <c r="H98" s="60" t="s">
        <v>4</v>
      </c>
    </row>
    <row r="99" spans="2:8" ht="12.75" customHeight="1">
      <c r="B99" s="52">
        <v>44095</v>
      </c>
      <c r="C99" s="53" t="s">
        <v>103</v>
      </c>
      <c r="D99" s="54" t="s">
        <v>17</v>
      </c>
      <c r="E99" s="55">
        <v>3087</v>
      </c>
      <c r="F99" s="55">
        <v>4.2770000000000001</v>
      </c>
      <c r="G99" s="55" t="s">
        <v>3</v>
      </c>
      <c r="H99" s="60" t="s">
        <v>4</v>
      </c>
    </row>
    <row r="100" spans="2:8" ht="12.75" customHeight="1">
      <c r="B100" s="52">
        <v>44095</v>
      </c>
      <c r="C100" s="53" t="s">
        <v>104</v>
      </c>
      <c r="D100" s="54" t="s">
        <v>17</v>
      </c>
      <c r="E100" s="55">
        <v>1465</v>
      </c>
      <c r="F100" s="55">
        <v>4.2750000000000004</v>
      </c>
      <c r="G100" s="55" t="s">
        <v>3</v>
      </c>
      <c r="H100" s="60" t="s">
        <v>4</v>
      </c>
    </row>
    <row r="101" spans="2:8" ht="12.75" customHeight="1">
      <c r="B101" s="52">
        <v>44095</v>
      </c>
      <c r="C101" s="53" t="s">
        <v>105</v>
      </c>
      <c r="D101" s="54" t="s">
        <v>17</v>
      </c>
      <c r="E101" s="55">
        <v>77</v>
      </c>
      <c r="F101" s="55">
        <v>4.2720000000000002</v>
      </c>
      <c r="G101" s="55" t="s">
        <v>3</v>
      </c>
      <c r="H101" s="60" t="s">
        <v>4</v>
      </c>
    </row>
    <row r="102" spans="2:8" ht="12.75" customHeight="1">
      <c r="B102" s="52">
        <v>44095</v>
      </c>
      <c r="C102" s="53" t="s">
        <v>106</v>
      </c>
      <c r="D102" s="54" t="s">
        <v>17</v>
      </c>
      <c r="E102" s="55">
        <v>480</v>
      </c>
      <c r="F102" s="55">
        <v>4.2770000000000001</v>
      </c>
      <c r="G102" s="55" t="s">
        <v>3</v>
      </c>
      <c r="H102" s="60" t="s">
        <v>4</v>
      </c>
    </row>
    <row r="103" spans="2:8" ht="12.75" customHeight="1">
      <c r="B103" s="52">
        <v>44095</v>
      </c>
      <c r="C103" s="53" t="s">
        <v>107</v>
      </c>
      <c r="D103" s="54" t="s">
        <v>17</v>
      </c>
      <c r="E103" s="55">
        <v>600</v>
      </c>
      <c r="F103" s="55">
        <v>4.29</v>
      </c>
      <c r="G103" s="55" t="s">
        <v>3</v>
      </c>
      <c r="H103" s="60" t="s">
        <v>4</v>
      </c>
    </row>
    <row r="104" spans="2:8" ht="12.75" customHeight="1">
      <c r="B104" s="52">
        <v>44095</v>
      </c>
      <c r="C104" s="53" t="s">
        <v>107</v>
      </c>
      <c r="D104" s="54" t="s">
        <v>17</v>
      </c>
      <c r="E104" s="55">
        <v>1500</v>
      </c>
      <c r="F104" s="55">
        <v>4.2910000000000004</v>
      </c>
      <c r="G104" s="55" t="s">
        <v>3</v>
      </c>
      <c r="H104" s="60" t="s">
        <v>4</v>
      </c>
    </row>
    <row r="105" spans="2:8" ht="12.75" customHeight="1">
      <c r="B105" s="52">
        <v>44095</v>
      </c>
      <c r="C105" s="53" t="s">
        <v>108</v>
      </c>
      <c r="D105" s="54" t="s">
        <v>17</v>
      </c>
      <c r="E105" s="55">
        <v>2406</v>
      </c>
      <c r="F105" s="55">
        <v>4.2910000000000004</v>
      </c>
      <c r="G105" s="55" t="s">
        <v>3</v>
      </c>
      <c r="H105" s="60" t="s">
        <v>4</v>
      </c>
    </row>
    <row r="106" spans="2:8" ht="12.75" customHeight="1">
      <c r="B106" s="52">
        <v>44095</v>
      </c>
      <c r="C106" s="53" t="s">
        <v>109</v>
      </c>
      <c r="D106" s="54" t="s">
        <v>17</v>
      </c>
      <c r="E106" s="55">
        <v>2100</v>
      </c>
      <c r="F106" s="55">
        <v>4.2880000000000003</v>
      </c>
      <c r="G106" s="55" t="s">
        <v>3</v>
      </c>
      <c r="H106" s="60" t="s">
        <v>4</v>
      </c>
    </row>
    <row r="107" spans="2:8" ht="12.75" customHeight="1">
      <c r="B107" s="52">
        <v>44095</v>
      </c>
      <c r="C107" s="53" t="s">
        <v>110</v>
      </c>
      <c r="D107" s="54" t="s">
        <v>17</v>
      </c>
      <c r="E107" s="55">
        <v>4729</v>
      </c>
      <c r="F107" s="55">
        <v>4.2910000000000004</v>
      </c>
      <c r="G107" s="55" t="s">
        <v>3</v>
      </c>
      <c r="H107" s="60" t="s">
        <v>4</v>
      </c>
    </row>
    <row r="108" spans="2:8" ht="12.75" customHeight="1">
      <c r="B108" s="52">
        <v>44095</v>
      </c>
      <c r="C108" s="53" t="s">
        <v>111</v>
      </c>
      <c r="D108" s="54" t="s">
        <v>17</v>
      </c>
      <c r="E108" s="55">
        <v>2961</v>
      </c>
      <c r="F108" s="55">
        <v>4.2880000000000003</v>
      </c>
      <c r="G108" s="55" t="s">
        <v>3</v>
      </c>
      <c r="H108" s="60" t="s">
        <v>4</v>
      </c>
    </row>
    <row r="109" spans="2:8" ht="12.75" customHeight="1">
      <c r="B109" s="52">
        <v>44095</v>
      </c>
      <c r="C109" s="53" t="s">
        <v>112</v>
      </c>
      <c r="D109" s="54" t="s">
        <v>17</v>
      </c>
      <c r="E109" s="55">
        <v>1100</v>
      </c>
      <c r="F109" s="55">
        <v>4.2880000000000003</v>
      </c>
      <c r="G109" s="55" t="s">
        <v>3</v>
      </c>
      <c r="H109" s="60" t="s">
        <v>4</v>
      </c>
    </row>
    <row r="110" spans="2:8" ht="12.75" customHeight="1">
      <c r="B110" s="52">
        <v>44095</v>
      </c>
      <c r="C110" s="53" t="s">
        <v>113</v>
      </c>
      <c r="D110" s="54" t="s">
        <v>17</v>
      </c>
      <c r="E110" s="55">
        <v>3675</v>
      </c>
      <c r="F110" s="55">
        <v>4.282</v>
      </c>
      <c r="G110" s="55" t="s">
        <v>3</v>
      </c>
      <c r="H110" s="60" t="s">
        <v>4</v>
      </c>
    </row>
    <row r="111" spans="2:8" ht="12.75" customHeight="1">
      <c r="B111" s="52">
        <v>44095</v>
      </c>
      <c r="C111" s="53" t="s">
        <v>114</v>
      </c>
      <c r="D111" s="54" t="s">
        <v>17</v>
      </c>
      <c r="E111" s="55">
        <v>1248</v>
      </c>
      <c r="F111" s="55">
        <v>4.282</v>
      </c>
      <c r="G111" s="55" t="s">
        <v>3</v>
      </c>
      <c r="H111" s="60" t="s">
        <v>4</v>
      </c>
    </row>
    <row r="112" spans="2:8" ht="12.75" customHeight="1">
      <c r="B112" s="52">
        <v>44095</v>
      </c>
      <c r="C112" s="53" t="s">
        <v>115</v>
      </c>
      <c r="D112" s="54" t="s">
        <v>17</v>
      </c>
      <c r="E112" s="55">
        <v>1272</v>
      </c>
      <c r="F112" s="55">
        <v>4.282</v>
      </c>
      <c r="G112" s="55" t="s">
        <v>3</v>
      </c>
      <c r="H112" s="60" t="s">
        <v>4</v>
      </c>
    </row>
    <row r="113" spans="2:8" ht="12.75" customHeight="1">
      <c r="B113" s="52">
        <v>44095</v>
      </c>
      <c r="C113" s="53" t="s">
        <v>116</v>
      </c>
      <c r="D113" s="54" t="s">
        <v>17</v>
      </c>
      <c r="E113" s="55">
        <v>343</v>
      </c>
      <c r="F113" s="55">
        <v>4.282</v>
      </c>
      <c r="G113" s="55" t="s">
        <v>3</v>
      </c>
      <c r="H113" s="60" t="s">
        <v>4</v>
      </c>
    </row>
    <row r="114" spans="2:8" ht="12.75" customHeight="1">
      <c r="B114" s="52">
        <v>44095</v>
      </c>
      <c r="C114" s="53" t="s">
        <v>117</v>
      </c>
      <c r="D114" s="54" t="s">
        <v>17</v>
      </c>
      <c r="E114" s="55">
        <v>1618</v>
      </c>
      <c r="F114" s="55">
        <v>4.282</v>
      </c>
      <c r="G114" s="55" t="s">
        <v>3</v>
      </c>
      <c r="H114" s="60" t="s">
        <v>4</v>
      </c>
    </row>
    <row r="115" spans="2:8" ht="12.75" customHeight="1">
      <c r="B115" s="52">
        <v>44095</v>
      </c>
      <c r="C115" s="53" t="s">
        <v>118</v>
      </c>
      <c r="D115" s="54" t="s">
        <v>17</v>
      </c>
      <c r="E115" s="55">
        <v>1354</v>
      </c>
      <c r="F115" s="55">
        <v>4.2850000000000001</v>
      </c>
      <c r="G115" s="55" t="s">
        <v>3</v>
      </c>
      <c r="H115" s="60" t="s">
        <v>4</v>
      </c>
    </row>
    <row r="116" spans="2:8" ht="12.75" customHeight="1">
      <c r="B116" s="52">
        <v>44095</v>
      </c>
      <c r="C116" s="53" t="s">
        <v>119</v>
      </c>
      <c r="D116" s="54" t="s">
        <v>17</v>
      </c>
      <c r="E116" s="55">
        <v>1809</v>
      </c>
      <c r="F116" s="55">
        <v>4.2729999999999997</v>
      </c>
      <c r="G116" s="55" t="s">
        <v>3</v>
      </c>
      <c r="H116" s="60" t="s">
        <v>4</v>
      </c>
    </row>
    <row r="117" spans="2:8" ht="12.75" customHeight="1">
      <c r="B117" s="52">
        <v>44095</v>
      </c>
      <c r="C117" s="53" t="s">
        <v>120</v>
      </c>
      <c r="D117" s="54" t="s">
        <v>17</v>
      </c>
      <c r="E117" s="55">
        <v>1703</v>
      </c>
      <c r="F117" s="55">
        <v>4.2690000000000001</v>
      </c>
      <c r="G117" s="55" t="s">
        <v>3</v>
      </c>
      <c r="H117" s="60" t="s">
        <v>4</v>
      </c>
    </row>
    <row r="118" spans="2:8" ht="12.75" customHeight="1">
      <c r="B118" s="52">
        <v>44095</v>
      </c>
      <c r="C118" s="53" t="s">
        <v>121</v>
      </c>
      <c r="D118" s="54" t="s">
        <v>17</v>
      </c>
      <c r="E118" s="55">
        <v>1493</v>
      </c>
      <c r="F118" s="55">
        <v>4.2649999999999997</v>
      </c>
      <c r="G118" s="55" t="s">
        <v>3</v>
      </c>
      <c r="H118" s="60" t="s">
        <v>4</v>
      </c>
    </row>
    <row r="119" spans="2:8" ht="12.75" customHeight="1">
      <c r="B119" s="52">
        <v>44095</v>
      </c>
      <c r="C119" s="53" t="s">
        <v>122</v>
      </c>
      <c r="D119" s="54" t="s">
        <v>17</v>
      </c>
      <c r="E119" s="55">
        <v>2245</v>
      </c>
      <c r="F119" s="55">
        <v>4.2569999999999997</v>
      </c>
      <c r="G119" s="55" t="s">
        <v>3</v>
      </c>
      <c r="H119" s="60" t="s">
        <v>4</v>
      </c>
    </row>
    <row r="120" spans="2:8" ht="12.75" customHeight="1">
      <c r="B120" s="52">
        <v>44095</v>
      </c>
      <c r="C120" s="53" t="s">
        <v>123</v>
      </c>
      <c r="D120" s="54" t="s">
        <v>17</v>
      </c>
      <c r="E120" s="55">
        <v>2689</v>
      </c>
      <c r="F120" s="55">
        <v>4.266</v>
      </c>
      <c r="G120" s="55" t="s">
        <v>3</v>
      </c>
      <c r="H120" s="60" t="s">
        <v>4</v>
      </c>
    </row>
    <row r="121" spans="2:8" ht="12.75" customHeight="1">
      <c r="B121" s="52">
        <v>44095</v>
      </c>
      <c r="C121" s="53" t="s">
        <v>124</v>
      </c>
      <c r="D121" s="54" t="s">
        <v>17</v>
      </c>
      <c r="E121" s="55">
        <v>1165</v>
      </c>
      <c r="F121" s="55">
        <v>4.266</v>
      </c>
      <c r="G121" s="55" t="s">
        <v>3</v>
      </c>
      <c r="H121" s="60" t="s">
        <v>4</v>
      </c>
    </row>
    <row r="122" spans="2:8" ht="12.75" customHeight="1">
      <c r="B122" s="52">
        <v>44095</v>
      </c>
      <c r="C122" s="53" t="s">
        <v>125</v>
      </c>
      <c r="D122" s="54" t="s">
        <v>17</v>
      </c>
      <c r="E122" s="55">
        <v>4401</v>
      </c>
      <c r="F122" s="55">
        <v>4.2560000000000002</v>
      </c>
      <c r="G122" s="55" t="s">
        <v>3</v>
      </c>
      <c r="H122" s="60" t="s">
        <v>4</v>
      </c>
    </row>
    <row r="123" spans="2:8" ht="12.75" customHeight="1">
      <c r="B123" s="52">
        <v>44095</v>
      </c>
      <c r="C123" s="53" t="s">
        <v>126</v>
      </c>
      <c r="D123" s="54" t="s">
        <v>17</v>
      </c>
      <c r="E123" s="55">
        <v>500</v>
      </c>
      <c r="F123" s="55">
        <v>4.2610000000000001</v>
      </c>
      <c r="G123" s="55" t="s">
        <v>3</v>
      </c>
      <c r="H123" s="60" t="s">
        <v>4</v>
      </c>
    </row>
    <row r="124" spans="2:8" ht="12.75" customHeight="1">
      <c r="B124" s="52">
        <v>44095</v>
      </c>
      <c r="C124" s="53" t="s">
        <v>127</v>
      </c>
      <c r="D124" s="54" t="s">
        <v>17</v>
      </c>
      <c r="E124" s="55">
        <v>1442</v>
      </c>
      <c r="F124" s="55">
        <v>4.2610000000000001</v>
      </c>
      <c r="G124" s="55" t="s">
        <v>3</v>
      </c>
      <c r="H124" s="60" t="s">
        <v>4</v>
      </c>
    </row>
    <row r="125" spans="2:8" ht="12.75" customHeight="1">
      <c r="B125" s="52">
        <v>44095</v>
      </c>
      <c r="C125" s="53" t="s">
        <v>128</v>
      </c>
      <c r="D125" s="54" t="s">
        <v>17</v>
      </c>
      <c r="E125" s="55">
        <v>686</v>
      </c>
      <c r="F125" s="55">
        <v>4.258</v>
      </c>
      <c r="G125" s="55" t="s">
        <v>3</v>
      </c>
      <c r="H125" s="60" t="s">
        <v>4</v>
      </c>
    </row>
    <row r="126" spans="2:8" ht="12.75" customHeight="1">
      <c r="B126" s="52">
        <v>44095</v>
      </c>
      <c r="C126" s="53" t="s">
        <v>129</v>
      </c>
      <c r="D126" s="54" t="s">
        <v>17</v>
      </c>
      <c r="E126" s="55">
        <v>1650</v>
      </c>
      <c r="F126" s="55">
        <v>4.258</v>
      </c>
      <c r="G126" s="55" t="s">
        <v>3</v>
      </c>
      <c r="H126" s="60" t="s">
        <v>4</v>
      </c>
    </row>
    <row r="127" spans="2:8" ht="12.75" customHeight="1">
      <c r="B127" s="52">
        <v>44095</v>
      </c>
      <c r="C127" s="53" t="s">
        <v>130</v>
      </c>
      <c r="D127" s="54" t="s">
        <v>17</v>
      </c>
      <c r="E127" s="55">
        <v>889</v>
      </c>
      <c r="F127" s="55">
        <v>4.258</v>
      </c>
      <c r="G127" s="55" t="s">
        <v>3</v>
      </c>
      <c r="H127" s="60" t="s">
        <v>4</v>
      </c>
    </row>
    <row r="128" spans="2:8" ht="12.75" customHeight="1">
      <c r="B128" s="52">
        <v>44095</v>
      </c>
      <c r="C128" s="53" t="s">
        <v>131</v>
      </c>
      <c r="D128" s="54" t="s">
        <v>17</v>
      </c>
      <c r="E128" s="55">
        <v>2262</v>
      </c>
      <c r="F128" s="55">
        <v>4.2460000000000004</v>
      </c>
      <c r="G128" s="55" t="s">
        <v>3</v>
      </c>
      <c r="H128" s="60" t="s">
        <v>4</v>
      </c>
    </row>
    <row r="129" spans="2:8" ht="12.75" customHeight="1">
      <c r="B129" s="52">
        <v>44095</v>
      </c>
      <c r="C129" s="53" t="s">
        <v>132</v>
      </c>
      <c r="D129" s="54" t="s">
        <v>17</v>
      </c>
      <c r="E129" s="55">
        <v>1841</v>
      </c>
      <c r="F129" s="55">
        <v>4.25</v>
      </c>
      <c r="G129" s="55" t="s">
        <v>3</v>
      </c>
      <c r="H129" s="60" t="s">
        <v>4</v>
      </c>
    </row>
    <row r="130" spans="2:8" ht="12.75" customHeight="1">
      <c r="B130" s="52">
        <v>44095</v>
      </c>
      <c r="C130" s="53" t="s">
        <v>133</v>
      </c>
      <c r="D130" s="54" t="s">
        <v>17</v>
      </c>
      <c r="E130" s="55">
        <v>1100</v>
      </c>
      <c r="F130" s="55">
        <v>4.2450000000000001</v>
      </c>
      <c r="G130" s="55" t="s">
        <v>3</v>
      </c>
      <c r="H130" s="60" t="s">
        <v>4</v>
      </c>
    </row>
    <row r="131" spans="2:8" ht="12.75" customHeight="1">
      <c r="B131" s="52">
        <v>44095</v>
      </c>
      <c r="C131" s="53" t="s">
        <v>134</v>
      </c>
      <c r="D131" s="54" t="s">
        <v>17</v>
      </c>
      <c r="E131" s="55">
        <v>1648</v>
      </c>
      <c r="F131" s="55">
        <v>4.2439999999999998</v>
      </c>
      <c r="G131" s="55" t="s">
        <v>3</v>
      </c>
      <c r="H131" s="60" t="s">
        <v>4</v>
      </c>
    </row>
    <row r="132" spans="2:8" ht="12.75" customHeight="1">
      <c r="B132" s="52">
        <v>44095</v>
      </c>
      <c r="C132" s="53" t="s">
        <v>135</v>
      </c>
      <c r="D132" s="54" t="s">
        <v>17</v>
      </c>
      <c r="E132" s="55">
        <v>2780</v>
      </c>
      <c r="F132" s="55">
        <v>4.2450000000000001</v>
      </c>
      <c r="G132" s="55" t="s">
        <v>3</v>
      </c>
      <c r="H132" s="60" t="s">
        <v>4</v>
      </c>
    </row>
    <row r="133" spans="2:8" ht="12.75" customHeight="1">
      <c r="B133" s="52">
        <v>44095</v>
      </c>
      <c r="C133" s="53" t="s">
        <v>136</v>
      </c>
      <c r="D133" s="54" t="s">
        <v>17</v>
      </c>
      <c r="E133" s="55">
        <v>2473</v>
      </c>
      <c r="F133" s="55">
        <v>4.2450000000000001</v>
      </c>
      <c r="G133" s="55" t="s">
        <v>3</v>
      </c>
      <c r="H133" s="60" t="s">
        <v>4</v>
      </c>
    </row>
    <row r="134" spans="2:8" ht="12.75" customHeight="1">
      <c r="B134" s="52">
        <v>44095</v>
      </c>
      <c r="C134" s="53" t="s">
        <v>137</v>
      </c>
      <c r="D134" s="54" t="s">
        <v>17</v>
      </c>
      <c r="E134" s="55">
        <v>2341</v>
      </c>
      <c r="F134" s="55">
        <v>4.2409999999999997</v>
      </c>
      <c r="G134" s="55" t="s">
        <v>3</v>
      </c>
      <c r="H134" s="60" t="s">
        <v>4</v>
      </c>
    </row>
    <row r="135" spans="2:8" ht="12.75" customHeight="1">
      <c r="B135" s="52">
        <v>44095</v>
      </c>
      <c r="C135" s="53" t="s">
        <v>138</v>
      </c>
      <c r="D135" s="54" t="s">
        <v>17</v>
      </c>
      <c r="E135" s="55">
        <v>753</v>
      </c>
      <c r="F135" s="55">
        <v>4.2359999999999998</v>
      </c>
      <c r="G135" s="55" t="s">
        <v>3</v>
      </c>
      <c r="H135" s="60" t="s">
        <v>4</v>
      </c>
    </row>
    <row r="136" spans="2:8" ht="12.75" customHeight="1">
      <c r="B136" s="52">
        <v>44095</v>
      </c>
      <c r="C136" s="53" t="s">
        <v>139</v>
      </c>
      <c r="D136" s="54" t="s">
        <v>17</v>
      </c>
      <c r="E136" s="55">
        <v>870</v>
      </c>
      <c r="F136" s="55">
        <v>4.2359999999999998</v>
      </c>
      <c r="G136" s="55" t="s">
        <v>3</v>
      </c>
      <c r="H136" s="60" t="s">
        <v>4</v>
      </c>
    </row>
    <row r="137" spans="2:8" ht="12.75" customHeight="1">
      <c r="B137" s="52">
        <v>44095</v>
      </c>
      <c r="C137" s="53" t="s">
        <v>140</v>
      </c>
      <c r="D137" s="54" t="s">
        <v>17</v>
      </c>
      <c r="E137" s="55">
        <v>4454</v>
      </c>
      <c r="F137" s="55">
        <v>4.2380000000000004</v>
      </c>
      <c r="G137" s="55" t="s">
        <v>3</v>
      </c>
      <c r="H137" s="60" t="s">
        <v>4</v>
      </c>
    </row>
    <row r="138" spans="2:8" ht="12.75" customHeight="1">
      <c r="B138" s="52">
        <v>44095</v>
      </c>
      <c r="C138" s="53" t="s">
        <v>141</v>
      </c>
      <c r="D138" s="54" t="s">
        <v>17</v>
      </c>
      <c r="E138" s="55">
        <v>2844</v>
      </c>
      <c r="F138" s="55">
        <v>4.234</v>
      </c>
      <c r="G138" s="55" t="s">
        <v>3</v>
      </c>
      <c r="H138" s="60" t="s">
        <v>4</v>
      </c>
    </row>
    <row r="139" spans="2:8" ht="12.75" customHeight="1">
      <c r="B139" s="52">
        <v>44095</v>
      </c>
      <c r="C139" s="53" t="s">
        <v>142</v>
      </c>
      <c r="D139" s="54" t="s">
        <v>17</v>
      </c>
      <c r="E139" s="55">
        <v>1420</v>
      </c>
      <c r="F139" s="55">
        <v>4.234</v>
      </c>
      <c r="G139" s="55" t="s">
        <v>3</v>
      </c>
      <c r="H139" s="60" t="s">
        <v>4</v>
      </c>
    </row>
    <row r="140" spans="2:8" ht="12.75" customHeight="1">
      <c r="B140" s="52">
        <v>44095</v>
      </c>
      <c r="C140" s="53" t="s">
        <v>143</v>
      </c>
      <c r="D140" s="54" t="s">
        <v>17</v>
      </c>
      <c r="E140" s="55">
        <v>990</v>
      </c>
      <c r="F140" s="55">
        <v>4.2370000000000001</v>
      </c>
      <c r="G140" s="55" t="s">
        <v>3</v>
      </c>
      <c r="H140" s="60" t="s">
        <v>4</v>
      </c>
    </row>
    <row r="141" spans="2:8" ht="12.75" customHeight="1">
      <c r="B141" s="52">
        <v>44095</v>
      </c>
      <c r="C141" s="53" t="s">
        <v>144</v>
      </c>
      <c r="D141" s="54" t="s">
        <v>17</v>
      </c>
      <c r="E141" s="55">
        <v>2682</v>
      </c>
      <c r="F141" s="55">
        <v>4.2359999999999998</v>
      </c>
      <c r="G141" s="55" t="s">
        <v>3</v>
      </c>
      <c r="H141" s="60" t="s">
        <v>4</v>
      </c>
    </row>
    <row r="142" spans="2:8" ht="12.75" customHeight="1">
      <c r="B142" s="52">
        <v>44095</v>
      </c>
      <c r="C142" s="53" t="s">
        <v>145</v>
      </c>
      <c r="D142" s="54" t="s">
        <v>17</v>
      </c>
      <c r="E142" s="55">
        <v>1344</v>
      </c>
      <c r="F142" s="55">
        <v>4.2359999999999998</v>
      </c>
      <c r="G142" s="55" t="s">
        <v>3</v>
      </c>
      <c r="H142" s="60" t="s">
        <v>4</v>
      </c>
    </row>
    <row r="143" spans="2:8" ht="12.75" customHeight="1">
      <c r="B143" s="52">
        <v>44095</v>
      </c>
      <c r="C143" s="53" t="s">
        <v>146</v>
      </c>
      <c r="D143" s="54" t="s">
        <v>17</v>
      </c>
      <c r="E143" s="55">
        <v>1293</v>
      </c>
      <c r="F143" s="55">
        <v>4.2359999999999998</v>
      </c>
      <c r="G143" s="55" t="s">
        <v>3</v>
      </c>
      <c r="H143" s="60" t="s">
        <v>4</v>
      </c>
    </row>
    <row r="144" spans="2:8" ht="12.75" customHeight="1">
      <c r="B144" s="52">
        <v>44095</v>
      </c>
      <c r="C144" s="53" t="s">
        <v>147</v>
      </c>
      <c r="D144" s="54" t="s">
        <v>17</v>
      </c>
      <c r="E144" s="55">
        <v>1628</v>
      </c>
      <c r="F144" s="55">
        <v>4.2359999999999998</v>
      </c>
      <c r="G144" s="55" t="s">
        <v>3</v>
      </c>
      <c r="H144" s="60" t="s">
        <v>4</v>
      </c>
    </row>
    <row r="145" spans="2:8" ht="12.75" customHeight="1">
      <c r="B145" s="52">
        <v>44095</v>
      </c>
      <c r="C145" s="53" t="s">
        <v>148</v>
      </c>
      <c r="D145" s="54" t="s">
        <v>17</v>
      </c>
      <c r="E145" s="55">
        <v>1100</v>
      </c>
      <c r="F145" s="55">
        <v>4.2350000000000003</v>
      </c>
      <c r="G145" s="55" t="s">
        <v>3</v>
      </c>
      <c r="H145" s="60" t="s">
        <v>4</v>
      </c>
    </row>
    <row r="146" spans="2:8" ht="12.75" customHeight="1">
      <c r="B146" s="52">
        <v>44095</v>
      </c>
      <c r="C146" s="53" t="s">
        <v>149</v>
      </c>
      <c r="D146" s="54" t="s">
        <v>17</v>
      </c>
      <c r="E146" s="55">
        <v>193</v>
      </c>
      <c r="F146" s="55">
        <v>4.2350000000000003</v>
      </c>
      <c r="G146" s="55" t="s">
        <v>3</v>
      </c>
      <c r="H146" s="60" t="s">
        <v>4</v>
      </c>
    </row>
    <row r="147" spans="2:8" ht="12.75" customHeight="1">
      <c r="B147" s="52">
        <v>44095</v>
      </c>
      <c r="C147" s="53" t="s">
        <v>150</v>
      </c>
      <c r="D147" s="54" t="s">
        <v>17</v>
      </c>
      <c r="E147" s="55">
        <v>1274</v>
      </c>
      <c r="F147" s="55">
        <v>4.2350000000000003</v>
      </c>
      <c r="G147" s="55" t="s">
        <v>3</v>
      </c>
      <c r="H147" s="60" t="s">
        <v>4</v>
      </c>
    </row>
    <row r="148" spans="2:8" ht="12.75" customHeight="1">
      <c r="B148" s="52">
        <v>44095</v>
      </c>
      <c r="C148" s="53" t="s">
        <v>151</v>
      </c>
      <c r="D148" s="54" t="s">
        <v>17</v>
      </c>
      <c r="E148" s="55">
        <v>1436</v>
      </c>
      <c r="F148" s="55">
        <v>4.2309999999999999</v>
      </c>
      <c r="G148" s="55" t="s">
        <v>3</v>
      </c>
      <c r="H148" s="60" t="s">
        <v>4</v>
      </c>
    </row>
    <row r="149" spans="2:8" ht="12.75" customHeight="1">
      <c r="B149" s="52">
        <v>44095</v>
      </c>
      <c r="C149" s="53" t="s">
        <v>152</v>
      </c>
      <c r="D149" s="54" t="s">
        <v>17</v>
      </c>
      <c r="E149" s="55">
        <v>1542</v>
      </c>
      <c r="F149" s="55">
        <v>4.2309999999999999</v>
      </c>
      <c r="G149" s="55" t="s">
        <v>3</v>
      </c>
      <c r="H149" s="60" t="s">
        <v>4</v>
      </c>
    </row>
    <row r="150" spans="2:8" ht="12.75" customHeight="1">
      <c r="B150" s="52">
        <v>44095</v>
      </c>
      <c r="C150" s="53" t="s">
        <v>153</v>
      </c>
      <c r="D150" s="54" t="s">
        <v>17</v>
      </c>
      <c r="E150" s="55">
        <v>1801</v>
      </c>
      <c r="F150" s="55">
        <v>4.226</v>
      </c>
      <c r="G150" s="55" t="s">
        <v>3</v>
      </c>
      <c r="H150" s="60" t="s">
        <v>4</v>
      </c>
    </row>
    <row r="151" spans="2:8" ht="12.75" customHeight="1">
      <c r="B151" s="52">
        <v>44095</v>
      </c>
      <c r="C151" s="53" t="s">
        <v>154</v>
      </c>
      <c r="D151" s="54" t="s">
        <v>17</v>
      </c>
      <c r="E151" s="55">
        <v>3403</v>
      </c>
      <c r="F151" s="55">
        <v>4.2300000000000004</v>
      </c>
      <c r="G151" s="55" t="s">
        <v>3</v>
      </c>
      <c r="H151" s="60" t="s">
        <v>4</v>
      </c>
    </row>
    <row r="152" spans="2:8" ht="12.75" customHeight="1">
      <c r="B152" s="52">
        <v>44095</v>
      </c>
      <c r="C152" s="53" t="s">
        <v>155</v>
      </c>
      <c r="D152" s="54" t="s">
        <v>17</v>
      </c>
      <c r="E152" s="55">
        <v>276</v>
      </c>
      <c r="F152" s="55">
        <v>4.2300000000000004</v>
      </c>
      <c r="G152" s="55" t="s">
        <v>3</v>
      </c>
      <c r="H152" s="60" t="s">
        <v>4</v>
      </c>
    </row>
    <row r="153" spans="2:8" ht="12.75" customHeight="1">
      <c r="B153" s="52">
        <v>44095</v>
      </c>
      <c r="C153" s="53" t="s">
        <v>156</v>
      </c>
      <c r="D153" s="54" t="s">
        <v>17</v>
      </c>
      <c r="E153" s="55">
        <v>1100</v>
      </c>
      <c r="F153" s="55">
        <v>4.2300000000000004</v>
      </c>
      <c r="G153" s="55" t="s">
        <v>3</v>
      </c>
      <c r="H153" s="60" t="s">
        <v>4</v>
      </c>
    </row>
    <row r="154" spans="2:8" ht="12.75" customHeight="1">
      <c r="B154" s="52">
        <v>44095</v>
      </c>
      <c r="C154" s="53" t="s">
        <v>157</v>
      </c>
      <c r="D154" s="54" t="s">
        <v>17</v>
      </c>
      <c r="E154" s="55">
        <v>1201</v>
      </c>
      <c r="F154" s="55">
        <v>4.2300000000000004</v>
      </c>
      <c r="G154" s="55" t="s">
        <v>3</v>
      </c>
      <c r="H154" s="60" t="s">
        <v>4</v>
      </c>
    </row>
    <row r="155" spans="2:8" ht="12.75" customHeight="1">
      <c r="B155" s="52">
        <v>44095</v>
      </c>
      <c r="C155" s="53" t="s">
        <v>158</v>
      </c>
      <c r="D155" s="54" t="s">
        <v>17</v>
      </c>
      <c r="E155" s="55">
        <v>3607</v>
      </c>
      <c r="F155" s="55">
        <v>4.2279999999999998</v>
      </c>
      <c r="G155" s="55" t="s">
        <v>3</v>
      </c>
      <c r="H155" s="60" t="s">
        <v>4</v>
      </c>
    </row>
    <row r="156" spans="2:8" ht="12.75" customHeight="1">
      <c r="B156" s="52">
        <v>44095</v>
      </c>
      <c r="C156" s="53" t="s">
        <v>159</v>
      </c>
      <c r="D156" s="54" t="s">
        <v>17</v>
      </c>
      <c r="E156" s="55">
        <v>2941</v>
      </c>
      <c r="F156" s="55">
        <v>4.2229999999999999</v>
      </c>
      <c r="G156" s="55" t="s">
        <v>3</v>
      </c>
      <c r="H156" s="60" t="s">
        <v>4</v>
      </c>
    </row>
    <row r="157" spans="2:8" ht="12.75" customHeight="1">
      <c r="B157" s="52">
        <v>44095</v>
      </c>
      <c r="C157" s="53" t="s">
        <v>160</v>
      </c>
      <c r="D157" s="54" t="s">
        <v>17</v>
      </c>
      <c r="E157" s="55">
        <v>500</v>
      </c>
      <c r="F157" s="55">
        <v>4.2270000000000003</v>
      </c>
      <c r="G157" s="55" t="s">
        <v>3</v>
      </c>
      <c r="H157" s="60" t="s">
        <v>4</v>
      </c>
    </row>
    <row r="158" spans="2:8" ht="12.75" customHeight="1">
      <c r="B158" s="52">
        <v>44095</v>
      </c>
      <c r="C158" s="53" t="s">
        <v>160</v>
      </c>
      <c r="D158" s="54" t="s">
        <v>17</v>
      </c>
      <c r="E158" s="55">
        <v>1729</v>
      </c>
      <c r="F158" s="55">
        <v>4.2279999999999998</v>
      </c>
      <c r="G158" s="55" t="s">
        <v>3</v>
      </c>
      <c r="H158" s="60" t="s">
        <v>4</v>
      </c>
    </row>
    <row r="159" spans="2:8" ht="12.75" customHeight="1">
      <c r="B159" s="52">
        <v>44095</v>
      </c>
      <c r="C159" s="53" t="s">
        <v>160</v>
      </c>
      <c r="D159" s="54" t="s">
        <v>17</v>
      </c>
      <c r="E159" s="55">
        <v>1182</v>
      </c>
      <c r="F159" s="55">
        <v>4.2290000000000001</v>
      </c>
      <c r="G159" s="55" t="s">
        <v>3</v>
      </c>
      <c r="H159" s="60" t="s">
        <v>4</v>
      </c>
    </row>
    <row r="160" spans="2:8" ht="12.75" customHeight="1">
      <c r="B160" s="52">
        <v>44095</v>
      </c>
      <c r="C160" s="53" t="s">
        <v>161</v>
      </c>
      <c r="D160" s="54" t="s">
        <v>17</v>
      </c>
      <c r="E160" s="55">
        <v>404</v>
      </c>
      <c r="F160" s="55">
        <v>4.2270000000000003</v>
      </c>
      <c r="G160" s="55" t="s">
        <v>3</v>
      </c>
      <c r="H160" s="60" t="s">
        <v>4</v>
      </c>
    </row>
    <row r="161" spans="2:8" ht="12.75" customHeight="1">
      <c r="B161" s="52">
        <v>44095</v>
      </c>
      <c r="C161" s="53" t="s">
        <v>162</v>
      </c>
      <c r="D161" s="54" t="s">
        <v>17</v>
      </c>
      <c r="E161" s="55">
        <v>4014</v>
      </c>
      <c r="F161" s="55">
        <v>4.2249999999999996</v>
      </c>
      <c r="G161" s="55" t="s">
        <v>3</v>
      </c>
      <c r="H161" s="60" t="s">
        <v>4</v>
      </c>
    </row>
    <row r="162" spans="2:8" ht="12.75" customHeight="1">
      <c r="B162" s="52">
        <v>44095</v>
      </c>
      <c r="C162" s="53" t="s">
        <v>163</v>
      </c>
      <c r="D162" s="54" t="s">
        <v>17</v>
      </c>
      <c r="E162" s="55">
        <v>1691</v>
      </c>
      <c r="F162" s="55">
        <v>4.2249999999999996</v>
      </c>
      <c r="G162" s="55" t="s">
        <v>3</v>
      </c>
      <c r="H162" s="60" t="s">
        <v>4</v>
      </c>
    </row>
    <row r="163" spans="2:8" ht="12.75" customHeight="1">
      <c r="B163" s="52">
        <v>44095</v>
      </c>
      <c r="C163" s="53" t="s">
        <v>164</v>
      </c>
      <c r="D163" s="54" t="s">
        <v>17</v>
      </c>
      <c r="E163" s="55">
        <v>1370</v>
      </c>
      <c r="F163" s="55">
        <v>4.2240000000000002</v>
      </c>
      <c r="G163" s="55" t="s">
        <v>3</v>
      </c>
      <c r="H163" s="60" t="s">
        <v>4</v>
      </c>
    </row>
    <row r="164" spans="2:8" ht="12.75" customHeight="1">
      <c r="B164" s="52">
        <v>44095</v>
      </c>
      <c r="C164" s="53" t="s">
        <v>165</v>
      </c>
      <c r="D164" s="54" t="s">
        <v>17</v>
      </c>
      <c r="E164" s="55">
        <v>85</v>
      </c>
      <c r="F164" s="55">
        <v>4.2249999999999996</v>
      </c>
      <c r="G164" s="55" t="s">
        <v>3</v>
      </c>
      <c r="H164" s="60" t="s">
        <v>4</v>
      </c>
    </row>
    <row r="165" spans="2:8" ht="12.75" customHeight="1">
      <c r="B165" s="52">
        <v>44095</v>
      </c>
      <c r="C165" s="53" t="s">
        <v>166</v>
      </c>
      <c r="D165" s="54" t="s">
        <v>17</v>
      </c>
      <c r="E165" s="55">
        <v>4331</v>
      </c>
      <c r="F165" s="55">
        <v>4.2249999999999996</v>
      </c>
      <c r="G165" s="55" t="s">
        <v>3</v>
      </c>
      <c r="H165" s="60" t="s">
        <v>4</v>
      </c>
    </row>
    <row r="166" spans="2:8" ht="12.75" customHeight="1">
      <c r="B166" s="52">
        <v>44095</v>
      </c>
      <c r="C166" s="53" t="s">
        <v>167</v>
      </c>
      <c r="D166" s="54" t="s">
        <v>17</v>
      </c>
      <c r="E166" s="55">
        <v>1888</v>
      </c>
      <c r="F166" s="55">
        <v>4.2249999999999996</v>
      </c>
      <c r="G166" s="55" t="s">
        <v>3</v>
      </c>
      <c r="H166" s="60" t="s">
        <v>4</v>
      </c>
    </row>
    <row r="167" spans="2:8" ht="12.75" customHeight="1">
      <c r="B167" s="52">
        <v>44095</v>
      </c>
      <c r="C167" s="53" t="s">
        <v>168</v>
      </c>
      <c r="D167" s="54" t="s">
        <v>17</v>
      </c>
      <c r="E167" s="55">
        <v>527</v>
      </c>
      <c r="F167" s="55">
        <v>4.2220000000000004</v>
      </c>
      <c r="G167" s="55" t="s">
        <v>3</v>
      </c>
      <c r="H167" s="60" t="s">
        <v>4</v>
      </c>
    </row>
    <row r="168" spans="2:8" ht="12.75" customHeight="1">
      <c r="B168" s="52">
        <v>44095</v>
      </c>
      <c r="C168" s="53" t="s">
        <v>169</v>
      </c>
      <c r="D168" s="54" t="s">
        <v>17</v>
      </c>
      <c r="E168" s="55">
        <v>643</v>
      </c>
      <c r="F168" s="55">
        <v>4.2220000000000004</v>
      </c>
      <c r="G168" s="55" t="s">
        <v>3</v>
      </c>
      <c r="H168" s="60" t="s">
        <v>4</v>
      </c>
    </row>
    <row r="169" spans="2:8" ht="12.75" customHeight="1">
      <c r="B169" s="52">
        <v>44095</v>
      </c>
      <c r="C169" s="53" t="s">
        <v>170</v>
      </c>
      <c r="D169" s="54" t="s">
        <v>17</v>
      </c>
      <c r="E169" s="55">
        <v>1975</v>
      </c>
      <c r="F169" s="55">
        <v>4.2169999999999996</v>
      </c>
      <c r="G169" s="55" t="s">
        <v>3</v>
      </c>
      <c r="H169" s="60" t="s">
        <v>4</v>
      </c>
    </row>
    <row r="170" spans="2:8" ht="12.75" customHeight="1">
      <c r="B170" s="52">
        <v>44095</v>
      </c>
      <c r="C170" s="53" t="s">
        <v>171</v>
      </c>
      <c r="D170" s="54" t="s">
        <v>17</v>
      </c>
      <c r="E170" s="55">
        <v>2061</v>
      </c>
      <c r="F170" s="55">
        <v>4.2210000000000001</v>
      </c>
      <c r="G170" s="55" t="s">
        <v>3</v>
      </c>
      <c r="H170" s="60" t="s">
        <v>4</v>
      </c>
    </row>
    <row r="171" spans="2:8" ht="12.75" customHeight="1">
      <c r="B171" s="52">
        <v>44095</v>
      </c>
      <c r="C171" s="53" t="s">
        <v>172</v>
      </c>
      <c r="D171" s="54" t="s">
        <v>17</v>
      </c>
      <c r="E171" s="55">
        <v>1420</v>
      </c>
      <c r="F171" s="55">
        <v>4.2300000000000004</v>
      </c>
      <c r="G171" s="55" t="s">
        <v>3</v>
      </c>
      <c r="H171" s="60" t="s">
        <v>4</v>
      </c>
    </row>
    <row r="172" spans="2:8" ht="12.75" customHeight="1">
      <c r="B172" s="52">
        <v>44095</v>
      </c>
      <c r="C172" s="53" t="s">
        <v>173</v>
      </c>
      <c r="D172" s="54" t="s">
        <v>17</v>
      </c>
      <c r="E172" s="55">
        <v>1309</v>
      </c>
      <c r="F172" s="55">
        <v>4.2309999999999999</v>
      </c>
      <c r="G172" s="55" t="s">
        <v>3</v>
      </c>
      <c r="H172" s="60" t="s">
        <v>4</v>
      </c>
    </row>
    <row r="173" spans="2:8" ht="12.75" customHeight="1">
      <c r="B173" s="52">
        <v>44095</v>
      </c>
      <c r="C173" s="53" t="s">
        <v>174</v>
      </c>
      <c r="D173" s="54" t="s">
        <v>17</v>
      </c>
      <c r="E173" s="55">
        <v>2488</v>
      </c>
      <c r="F173" s="55">
        <v>4.234</v>
      </c>
      <c r="G173" s="55" t="s">
        <v>3</v>
      </c>
      <c r="H173" s="60" t="s">
        <v>4</v>
      </c>
    </row>
    <row r="174" spans="2:8" ht="12.75" customHeight="1">
      <c r="B174" s="52">
        <v>44095</v>
      </c>
      <c r="C174" s="53" t="s">
        <v>175</v>
      </c>
      <c r="D174" s="54" t="s">
        <v>17</v>
      </c>
      <c r="E174" s="55">
        <v>1339</v>
      </c>
      <c r="F174" s="55">
        <v>4.2329999999999997</v>
      </c>
      <c r="G174" s="55" t="s">
        <v>3</v>
      </c>
      <c r="H174" s="60" t="s">
        <v>4</v>
      </c>
    </row>
    <row r="175" spans="2:8" ht="12.75" customHeight="1">
      <c r="B175" s="52">
        <v>44095</v>
      </c>
      <c r="C175" s="53" t="s">
        <v>176</v>
      </c>
      <c r="D175" s="54" t="s">
        <v>17</v>
      </c>
      <c r="E175" s="55">
        <v>1231</v>
      </c>
      <c r="F175" s="55">
        <v>4.2329999999999997</v>
      </c>
      <c r="G175" s="55" t="s">
        <v>3</v>
      </c>
      <c r="H175" s="60" t="s">
        <v>4</v>
      </c>
    </row>
    <row r="176" spans="2:8" ht="12.75" customHeight="1">
      <c r="B176" s="52">
        <v>44095</v>
      </c>
      <c r="C176" s="53" t="s">
        <v>177</v>
      </c>
      <c r="D176" s="54" t="s">
        <v>17</v>
      </c>
      <c r="E176" s="55">
        <v>1100</v>
      </c>
      <c r="F176" s="55">
        <v>4.2350000000000003</v>
      </c>
      <c r="G176" s="55" t="s">
        <v>3</v>
      </c>
      <c r="H176" s="60" t="s">
        <v>4</v>
      </c>
    </row>
    <row r="177" spans="2:8" ht="12.75" customHeight="1">
      <c r="B177" s="52">
        <v>44095</v>
      </c>
      <c r="C177" s="53" t="s">
        <v>177</v>
      </c>
      <c r="D177" s="54" t="s">
        <v>17</v>
      </c>
      <c r="E177" s="55">
        <v>552</v>
      </c>
      <c r="F177" s="55">
        <v>4.2359999999999998</v>
      </c>
      <c r="G177" s="55" t="s">
        <v>3</v>
      </c>
      <c r="H177" s="60" t="s">
        <v>4</v>
      </c>
    </row>
    <row r="178" spans="2:8" ht="12.75" customHeight="1">
      <c r="B178" s="52">
        <v>44095</v>
      </c>
      <c r="C178" s="53" t="s">
        <v>177</v>
      </c>
      <c r="D178" s="54" t="s">
        <v>17</v>
      </c>
      <c r="E178" s="55">
        <v>1459</v>
      </c>
      <c r="F178" s="55">
        <v>4.2370000000000001</v>
      </c>
      <c r="G178" s="55" t="s">
        <v>3</v>
      </c>
      <c r="H178" s="60" t="s">
        <v>4</v>
      </c>
    </row>
    <row r="179" spans="2:8" ht="12.75" customHeight="1">
      <c r="B179" s="52">
        <v>44095</v>
      </c>
      <c r="C179" s="53" t="s">
        <v>178</v>
      </c>
      <c r="D179" s="54" t="s">
        <v>17</v>
      </c>
      <c r="E179" s="55">
        <v>1431</v>
      </c>
      <c r="F179" s="55">
        <v>4.2320000000000002</v>
      </c>
      <c r="G179" s="55" t="s">
        <v>3</v>
      </c>
      <c r="H179" s="60" t="s">
        <v>4</v>
      </c>
    </row>
    <row r="180" spans="2:8" ht="12.75" customHeight="1">
      <c r="B180" s="52">
        <v>44095</v>
      </c>
      <c r="C180" s="53" t="s">
        <v>179</v>
      </c>
      <c r="D180" s="54" t="s">
        <v>17</v>
      </c>
      <c r="E180" s="55">
        <v>624</v>
      </c>
      <c r="F180" s="55">
        <v>4.2290000000000001</v>
      </c>
      <c r="G180" s="55" t="s">
        <v>3</v>
      </c>
      <c r="H180" s="60" t="s">
        <v>4</v>
      </c>
    </row>
    <row r="181" spans="2:8" ht="12.75" customHeight="1">
      <c r="B181" s="52">
        <v>44095</v>
      </c>
      <c r="C181" s="53" t="s">
        <v>180</v>
      </c>
      <c r="D181" s="54" t="s">
        <v>17</v>
      </c>
      <c r="E181" s="55">
        <v>461</v>
      </c>
      <c r="F181" s="55">
        <v>4.2290000000000001</v>
      </c>
      <c r="G181" s="55" t="s">
        <v>3</v>
      </c>
      <c r="H181" s="60" t="s">
        <v>4</v>
      </c>
    </row>
    <row r="182" spans="2:8" ht="12.75" customHeight="1">
      <c r="B182" s="52">
        <v>44095</v>
      </c>
      <c r="C182" s="53" t="s">
        <v>181</v>
      </c>
      <c r="D182" s="54" t="s">
        <v>17</v>
      </c>
      <c r="E182" s="55">
        <v>619</v>
      </c>
      <c r="F182" s="55">
        <v>4.2290000000000001</v>
      </c>
      <c r="G182" s="55" t="s">
        <v>3</v>
      </c>
      <c r="H182" s="60" t="s">
        <v>4</v>
      </c>
    </row>
    <row r="183" spans="2:8" ht="12.75" customHeight="1">
      <c r="B183" s="52">
        <v>44095</v>
      </c>
      <c r="C183" s="53" t="s">
        <v>181</v>
      </c>
      <c r="D183" s="54" t="s">
        <v>17</v>
      </c>
      <c r="E183" s="55">
        <v>1374</v>
      </c>
      <c r="F183" s="55">
        <v>4.2290000000000001</v>
      </c>
      <c r="G183" s="55" t="s">
        <v>3</v>
      </c>
      <c r="H183" s="60" t="s">
        <v>4</v>
      </c>
    </row>
    <row r="184" spans="2:8" ht="12.75" customHeight="1">
      <c r="B184" s="52">
        <v>44095</v>
      </c>
      <c r="C184" s="53" t="s">
        <v>182</v>
      </c>
      <c r="D184" s="54" t="s">
        <v>17</v>
      </c>
      <c r="E184" s="55">
        <v>1858</v>
      </c>
      <c r="F184" s="55">
        <v>4.2350000000000003</v>
      </c>
      <c r="G184" s="55" t="s">
        <v>3</v>
      </c>
      <c r="H184" s="60" t="s">
        <v>4</v>
      </c>
    </row>
    <row r="185" spans="2:8" ht="12.75" customHeight="1">
      <c r="B185" s="52">
        <v>44095</v>
      </c>
      <c r="C185" s="53" t="s">
        <v>183</v>
      </c>
      <c r="D185" s="54" t="s">
        <v>17</v>
      </c>
      <c r="E185" s="55">
        <v>1987</v>
      </c>
      <c r="F185" s="55">
        <v>4.2359999999999998</v>
      </c>
      <c r="G185" s="55" t="s">
        <v>3</v>
      </c>
      <c r="H185" s="60" t="s">
        <v>4</v>
      </c>
    </row>
    <row r="186" spans="2:8" ht="12.75" customHeight="1">
      <c r="B186" s="52">
        <v>44095</v>
      </c>
      <c r="C186" s="53" t="s">
        <v>184</v>
      </c>
      <c r="D186" s="54" t="s">
        <v>17</v>
      </c>
      <c r="E186" s="55">
        <v>1100</v>
      </c>
      <c r="F186" s="55">
        <v>4.2309999999999999</v>
      </c>
      <c r="G186" s="55" t="s">
        <v>3</v>
      </c>
      <c r="H186" s="60" t="s">
        <v>4</v>
      </c>
    </row>
    <row r="187" spans="2:8" ht="12.75" customHeight="1">
      <c r="B187" s="52">
        <v>44095</v>
      </c>
      <c r="C187" s="53" t="s">
        <v>185</v>
      </c>
      <c r="D187" s="54" t="s">
        <v>17</v>
      </c>
      <c r="E187" s="55">
        <v>1521</v>
      </c>
      <c r="F187" s="55">
        <v>4.2309999999999999</v>
      </c>
      <c r="G187" s="55" t="s">
        <v>3</v>
      </c>
      <c r="H187" s="60" t="s">
        <v>4</v>
      </c>
    </row>
    <row r="188" spans="2:8" ht="12.75" customHeight="1">
      <c r="B188" s="52">
        <v>44095</v>
      </c>
      <c r="C188" s="53" t="s">
        <v>186</v>
      </c>
      <c r="D188" s="54" t="s">
        <v>17</v>
      </c>
      <c r="E188" s="55">
        <v>1310</v>
      </c>
      <c r="F188" s="55">
        <v>4.2300000000000004</v>
      </c>
      <c r="G188" s="55" t="s">
        <v>3</v>
      </c>
      <c r="H188" s="60" t="s">
        <v>4</v>
      </c>
    </row>
    <row r="189" spans="2:8" ht="12.75" customHeight="1">
      <c r="B189" s="52">
        <v>44095</v>
      </c>
      <c r="C189" s="53" t="s">
        <v>187</v>
      </c>
      <c r="D189" s="54" t="s">
        <v>17</v>
      </c>
      <c r="E189" s="55">
        <v>1100</v>
      </c>
      <c r="F189" s="55">
        <v>4.2309999999999999</v>
      </c>
      <c r="G189" s="55" t="s">
        <v>3</v>
      </c>
      <c r="H189" s="60" t="s">
        <v>4</v>
      </c>
    </row>
    <row r="190" spans="2:8" ht="12.75" customHeight="1">
      <c r="B190" s="52">
        <v>44095</v>
      </c>
      <c r="C190" s="53" t="s">
        <v>188</v>
      </c>
      <c r="D190" s="54" t="s">
        <v>17</v>
      </c>
      <c r="E190" s="55">
        <v>1100</v>
      </c>
      <c r="F190" s="55">
        <v>4.2309999999999999</v>
      </c>
      <c r="G190" s="55" t="s">
        <v>3</v>
      </c>
      <c r="H190" s="60" t="s">
        <v>4</v>
      </c>
    </row>
    <row r="191" spans="2:8" ht="12.75" customHeight="1">
      <c r="B191" s="52">
        <v>44095</v>
      </c>
      <c r="C191" s="53" t="s">
        <v>189</v>
      </c>
      <c r="D191" s="54" t="s">
        <v>17</v>
      </c>
      <c r="E191" s="55">
        <v>473</v>
      </c>
      <c r="F191" s="55">
        <v>4.2309999999999999</v>
      </c>
      <c r="G191" s="55" t="s">
        <v>3</v>
      </c>
      <c r="H191" s="60" t="s">
        <v>4</v>
      </c>
    </row>
    <row r="192" spans="2:8" ht="12.75" customHeight="1">
      <c r="B192" s="52">
        <v>44095</v>
      </c>
      <c r="C192" s="53" t="s">
        <v>190</v>
      </c>
      <c r="D192" s="54" t="s">
        <v>17</v>
      </c>
      <c r="E192" s="55">
        <v>1100</v>
      </c>
      <c r="F192" s="55">
        <v>4.234</v>
      </c>
      <c r="G192" s="55" t="s">
        <v>3</v>
      </c>
      <c r="H192" s="60" t="s">
        <v>4</v>
      </c>
    </row>
    <row r="193" spans="2:8" ht="12.75" customHeight="1">
      <c r="B193" s="52">
        <v>44095</v>
      </c>
      <c r="C193" s="53" t="s">
        <v>191</v>
      </c>
      <c r="D193" s="54" t="s">
        <v>17</v>
      </c>
      <c r="E193" s="55">
        <v>2675</v>
      </c>
      <c r="F193" s="55">
        <v>4.2320000000000002</v>
      </c>
      <c r="G193" s="55" t="s">
        <v>3</v>
      </c>
      <c r="H193" s="60" t="s">
        <v>4</v>
      </c>
    </row>
    <row r="194" spans="2:8" ht="12.75" customHeight="1">
      <c r="B194" s="52">
        <v>44095</v>
      </c>
      <c r="C194" s="53" t="s">
        <v>192</v>
      </c>
      <c r="D194" s="54" t="s">
        <v>17</v>
      </c>
      <c r="E194" s="55">
        <v>2545</v>
      </c>
      <c r="F194" s="55">
        <v>4.2320000000000002</v>
      </c>
      <c r="G194" s="55" t="s">
        <v>3</v>
      </c>
      <c r="H194" s="60" t="s">
        <v>4</v>
      </c>
    </row>
    <row r="195" spans="2:8" ht="12.75" customHeight="1">
      <c r="B195" s="52">
        <v>44095</v>
      </c>
      <c r="C195" s="53" t="s">
        <v>193</v>
      </c>
      <c r="D195" s="54" t="s">
        <v>17</v>
      </c>
      <c r="E195" s="55">
        <v>77</v>
      </c>
      <c r="F195" s="55">
        <v>4.2309999999999999</v>
      </c>
      <c r="G195" s="55" t="s">
        <v>3</v>
      </c>
      <c r="H195" s="60" t="s">
        <v>4</v>
      </c>
    </row>
    <row r="196" spans="2:8" ht="12.75" customHeight="1">
      <c r="B196" s="52">
        <v>44095</v>
      </c>
      <c r="C196" s="53" t="s">
        <v>194</v>
      </c>
      <c r="D196" s="54" t="s">
        <v>17</v>
      </c>
      <c r="E196" s="55">
        <v>1432</v>
      </c>
      <c r="F196" s="55">
        <v>4.2309999999999999</v>
      </c>
      <c r="G196" s="55" t="s">
        <v>3</v>
      </c>
      <c r="H196" s="60" t="s">
        <v>4</v>
      </c>
    </row>
    <row r="197" spans="2:8" ht="12.75" customHeight="1">
      <c r="B197" s="52">
        <v>44095</v>
      </c>
      <c r="C197" s="53" t="s">
        <v>195</v>
      </c>
      <c r="D197" s="54" t="s">
        <v>17</v>
      </c>
      <c r="E197" s="55">
        <v>397</v>
      </c>
      <c r="F197" s="55">
        <v>4.2309999999999999</v>
      </c>
      <c r="G197" s="55" t="s">
        <v>3</v>
      </c>
      <c r="H197" s="60" t="s">
        <v>4</v>
      </c>
    </row>
    <row r="198" spans="2:8" ht="12.75" customHeight="1">
      <c r="B198" s="52">
        <v>44095</v>
      </c>
      <c r="C198" s="53" t="s">
        <v>196</v>
      </c>
      <c r="D198" s="54" t="s">
        <v>17</v>
      </c>
      <c r="E198" s="55">
        <v>467</v>
      </c>
      <c r="F198" s="55">
        <v>4.2309999999999999</v>
      </c>
      <c r="G198" s="55" t="s">
        <v>3</v>
      </c>
      <c r="H198" s="60" t="s">
        <v>4</v>
      </c>
    </row>
    <row r="199" spans="2:8" ht="12.75" customHeight="1">
      <c r="B199" s="52">
        <v>44095</v>
      </c>
      <c r="C199" s="53" t="s">
        <v>197</v>
      </c>
      <c r="D199" s="54" t="s">
        <v>17</v>
      </c>
      <c r="E199" s="55">
        <v>1720</v>
      </c>
      <c r="F199" s="55">
        <v>4.2320000000000002</v>
      </c>
      <c r="G199" s="55" t="s">
        <v>3</v>
      </c>
      <c r="H199" s="60" t="s">
        <v>4</v>
      </c>
    </row>
    <row r="200" spans="2:8" ht="12.75" customHeight="1">
      <c r="B200" s="52">
        <v>44095</v>
      </c>
      <c r="C200" s="53" t="s">
        <v>198</v>
      </c>
      <c r="D200" s="54" t="s">
        <v>17</v>
      </c>
      <c r="E200" s="55">
        <v>3216</v>
      </c>
      <c r="F200" s="55">
        <v>4.2300000000000004</v>
      </c>
      <c r="G200" s="55" t="s">
        <v>3</v>
      </c>
      <c r="H200" s="60" t="s">
        <v>4</v>
      </c>
    </row>
    <row r="201" spans="2:8" ht="12.75" customHeight="1">
      <c r="B201" s="52">
        <v>44095</v>
      </c>
      <c r="C201" s="53" t="s">
        <v>199</v>
      </c>
      <c r="D201" s="54" t="s">
        <v>17</v>
      </c>
      <c r="E201" s="55">
        <v>850</v>
      </c>
      <c r="F201" s="55">
        <v>4.2240000000000002</v>
      </c>
      <c r="G201" s="55" t="s">
        <v>3</v>
      </c>
      <c r="H201" s="60" t="s">
        <v>4</v>
      </c>
    </row>
    <row r="202" spans="2:8" ht="12.75" customHeight="1">
      <c r="B202" s="52">
        <v>44095</v>
      </c>
      <c r="C202" s="53" t="s">
        <v>200</v>
      </c>
      <c r="D202" s="54" t="s">
        <v>17</v>
      </c>
      <c r="E202" s="55">
        <v>702</v>
      </c>
      <c r="F202" s="55">
        <v>4.2240000000000002</v>
      </c>
      <c r="G202" s="55" t="s">
        <v>3</v>
      </c>
      <c r="H202" s="60" t="s">
        <v>4</v>
      </c>
    </row>
    <row r="203" spans="2:8" ht="12.75" customHeight="1">
      <c r="B203" s="52">
        <v>44095</v>
      </c>
      <c r="C203" s="53" t="s">
        <v>201</v>
      </c>
      <c r="D203" s="54" t="s">
        <v>17</v>
      </c>
      <c r="E203" s="55">
        <v>1252</v>
      </c>
      <c r="F203" s="55">
        <v>4.2220000000000004</v>
      </c>
      <c r="G203" s="55" t="s">
        <v>3</v>
      </c>
      <c r="H203" s="60" t="s">
        <v>4</v>
      </c>
    </row>
    <row r="204" spans="2:8" ht="12.75" customHeight="1">
      <c r="B204" s="52">
        <v>44095</v>
      </c>
      <c r="C204" s="53" t="s">
        <v>202</v>
      </c>
      <c r="D204" s="54" t="s">
        <v>17</v>
      </c>
      <c r="E204" s="55">
        <v>1330</v>
      </c>
      <c r="F204" s="55">
        <v>4.22</v>
      </c>
      <c r="G204" s="55" t="s">
        <v>3</v>
      </c>
      <c r="H204" s="60" t="s">
        <v>4</v>
      </c>
    </row>
    <row r="205" spans="2:8" ht="12.75" customHeight="1">
      <c r="B205" s="52">
        <v>44095</v>
      </c>
      <c r="C205" s="53" t="s">
        <v>203</v>
      </c>
      <c r="D205" s="54" t="s">
        <v>17</v>
      </c>
      <c r="E205" s="55">
        <v>1100</v>
      </c>
      <c r="F205" s="55">
        <v>4.2190000000000003</v>
      </c>
      <c r="G205" s="55" t="s">
        <v>3</v>
      </c>
      <c r="H205" s="60" t="s">
        <v>4</v>
      </c>
    </row>
    <row r="206" spans="2:8" ht="12.75" customHeight="1">
      <c r="B206" s="52">
        <v>44095</v>
      </c>
      <c r="C206" s="53" t="s">
        <v>204</v>
      </c>
      <c r="D206" s="54" t="s">
        <v>17</v>
      </c>
      <c r="E206" s="55">
        <v>248</v>
      </c>
      <c r="F206" s="55">
        <v>4.2190000000000003</v>
      </c>
      <c r="G206" s="55" t="s">
        <v>3</v>
      </c>
      <c r="H206" s="60" t="s">
        <v>4</v>
      </c>
    </row>
    <row r="207" spans="2:8" ht="12.75" customHeight="1">
      <c r="B207" s="52">
        <v>44095</v>
      </c>
      <c r="C207" s="53" t="s">
        <v>205</v>
      </c>
      <c r="D207" s="54" t="s">
        <v>17</v>
      </c>
      <c r="E207" s="55">
        <v>2991</v>
      </c>
      <c r="F207" s="55">
        <v>4.2229999999999999</v>
      </c>
      <c r="G207" s="55" t="s">
        <v>3</v>
      </c>
      <c r="H207" s="60" t="s">
        <v>4</v>
      </c>
    </row>
    <row r="208" spans="2:8" ht="12.75" customHeight="1">
      <c r="B208" s="52">
        <v>44095</v>
      </c>
      <c r="C208" s="53" t="s">
        <v>206</v>
      </c>
      <c r="D208" s="54" t="s">
        <v>17</v>
      </c>
      <c r="E208" s="55">
        <v>1202</v>
      </c>
      <c r="F208" s="55">
        <v>4.2220000000000004</v>
      </c>
      <c r="G208" s="55" t="s">
        <v>3</v>
      </c>
      <c r="H208" s="60" t="s">
        <v>4</v>
      </c>
    </row>
    <row r="209" spans="2:8" ht="12.75" customHeight="1">
      <c r="B209" s="52">
        <v>44095</v>
      </c>
      <c r="C209" s="53" t="s">
        <v>207</v>
      </c>
      <c r="D209" s="54" t="s">
        <v>17</v>
      </c>
      <c r="E209" s="55">
        <v>1694</v>
      </c>
      <c r="F209" s="55">
        <v>4.2210000000000001</v>
      </c>
      <c r="G209" s="55" t="s">
        <v>3</v>
      </c>
      <c r="H209" s="60" t="s">
        <v>4</v>
      </c>
    </row>
    <row r="210" spans="2:8" ht="12.75" customHeight="1">
      <c r="B210" s="52">
        <v>44095</v>
      </c>
      <c r="C210" s="53" t="s">
        <v>208</v>
      </c>
      <c r="D210" s="54" t="s">
        <v>17</v>
      </c>
      <c r="E210" s="55">
        <v>500</v>
      </c>
      <c r="F210" s="55">
        <v>4.22</v>
      </c>
      <c r="G210" s="55" t="s">
        <v>3</v>
      </c>
      <c r="H210" s="60" t="s">
        <v>4</v>
      </c>
    </row>
    <row r="211" spans="2:8" ht="12.75" customHeight="1">
      <c r="B211" s="52">
        <v>44095</v>
      </c>
      <c r="C211" s="53" t="s">
        <v>209</v>
      </c>
      <c r="D211" s="54" t="s">
        <v>17</v>
      </c>
      <c r="E211" s="55">
        <v>1786</v>
      </c>
      <c r="F211" s="55">
        <v>4.22</v>
      </c>
      <c r="G211" s="55" t="s">
        <v>3</v>
      </c>
      <c r="H211" s="60" t="s">
        <v>4</v>
      </c>
    </row>
    <row r="212" spans="2:8" ht="12.75" customHeight="1">
      <c r="B212" s="52">
        <v>44095</v>
      </c>
      <c r="C212" s="53" t="s">
        <v>210</v>
      </c>
      <c r="D212" s="54" t="s">
        <v>17</v>
      </c>
      <c r="E212" s="55">
        <v>403</v>
      </c>
      <c r="F212" s="55">
        <v>4.22</v>
      </c>
      <c r="G212" s="55" t="s">
        <v>3</v>
      </c>
      <c r="H212" s="60" t="s">
        <v>4</v>
      </c>
    </row>
    <row r="213" spans="2:8" ht="12.75" customHeight="1">
      <c r="B213" s="52">
        <v>44095</v>
      </c>
      <c r="C213" s="53" t="s">
        <v>211</v>
      </c>
      <c r="D213" s="54" t="s">
        <v>17</v>
      </c>
      <c r="E213" s="55">
        <v>1324</v>
      </c>
      <c r="F213" s="55">
        <v>4.22</v>
      </c>
      <c r="G213" s="55" t="s">
        <v>3</v>
      </c>
      <c r="H213" s="60" t="s">
        <v>4</v>
      </c>
    </row>
    <row r="214" spans="2:8" ht="12.75" customHeight="1">
      <c r="B214" s="52">
        <v>44095</v>
      </c>
      <c r="C214" s="53" t="s">
        <v>212</v>
      </c>
      <c r="D214" s="54" t="s">
        <v>17</v>
      </c>
      <c r="E214" s="55">
        <v>3690</v>
      </c>
      <c r="F214" s="55">
        <v>4.218</v>
      </c>
      <c r="G214" s="55" t="s">
        <v>3</v>
      </c>
      <c r="H214" s="60" t="s">
        <v>4</v>
      </c>
    </row>
    <row r="215" spans="2:8" ht="12.75" customHeight="1">
      <c r="B215" s="52">
        <v>44095</v>
      </c>
      <c r="C215" s="53" t="s">
        <v>213</v>
      </c>
      <c r="D215" s="54" t="s">
        <v>17</v>
      </c>
      <c r="E215" s="55">
        <v>217</v>
      </c>
      <c r="F215" s="55">
        <v>4.2190000000000003</v>
      </c>
      <c r="G215" s="55" t="s">
        <v>3</v>
      </c>
      <c r="H215" s="60" t="s">
        <v>4</v>
      </c>
    </row>
    <row r="216" spans="2:8" ht="12.75" customHeight="1">
      <c r="B216" s="52">
        <v>44095</v>
      </c>
      <c r="C216" s="53" t="s">
        <v>214</v>
      </c>
      <c r="D216" s="54" t="s">
        <v>17</v>
      </c>
      <c r="E216" s="55">
        <v>1149</v>
      </c>
      <c r="F216" s="55">
        <v>4.2190000000000003</v>
      </c>
      <c r="G216" s="55" t="s">
        <v>3</v>
      </c>
      <c r="H216" s="60" t="s">
        <v>4</v>
      </c>
    </row>
    <row r="217" spans="2:8" ht="12.75" customHeight="1">
      <c r="B217" s="52">
        <v>44095</v>
      </c>
      <c r="C217" s="53" t="s">
        <v>215</v>
      </c>
      <c r="D217" s="54" t="s">
        <v>17</v>
      </c>
      <c r="E217" s="55">
        <v>860</v>
      </c>
      <c r="F217" s="55">
        <v>4.2190000000000003</v>
      </c>
      <c r="G217" s="55" t="s">
        <v>3</v>
      </c>
      <c r="H217" s="60" t="s">
        <v>4</v>
      </c>
    </row>
    <row r="218" spans="2:8" ht="12.75" customHeight="1">
      <c r="B218" s="52">
        <v>44095</v>
      </c>
      <c r="C218" s="53" t="s">
        <v>216</v>
      </c>
      <c r="D218" s="54" t="s">
        <v>17</v>
      </c>
      <c r="E218" s="55">
        <v>1962</v>
      </c>
      <c r="F218" s="55">
        <v>4.22</v>
      </c>
      <c r="G218" s="55" t="s">
        <v>3</v>
      </c>
      <c r="H218" s="60" t="s">
        <v>4</v>
      </c>
    </row>
    <row r="219" spans="2:8" ht="12.75" customHeight="1">
      <c r="B219" s="52">
        <v>44095</v>
      </c>
      <c r="C219" s="53" t="s">
        <v>217</v>
      </c>
      <c r="D219" s="54" t="s">
        <v>17</v>
      </c>
      <c r="E219" s="55">
        <v>500</v>
      </c>
      <c r="F219" s="55">
        <v>4.218</v>
      </c>
      <c r="G219" s="55" t="s">
        <v>3</v>
      </c>
      <c r="H219" s="60" t="s">
        <v>4</v>
      </c>
    </row>
    <row r="220" spans="2:8" ht="12.75" customHeight="1">
      <c r="B220" s="52">
        <v>44095</v>
      </c>
      <c r="C220" s="53" t="s">
        <v>217</v>
      </c>
      <c r="D220" s="54" t="s">
        <v>17</v>
      </c>
      <c r="E220" s="55">
        <v>802</v>
      </c>
      <c r="F220" s="55">
        <v>4.2190000000000003</v>
      </c>
      <c r="G220" s="55" t="s">
        <v>3</v>
      </c>
      <c r="H220" s="60" t="s">
        <v>4</v>
      </c>
    </row>
    <row r="221" spans="2:8" ht="12.75" customHeight="1">
      <c r="B221" s="52">
        <v>44095</v>
      </c>
      <c r="C221" s="53" t="s">
        <v>218</v>
      </c>
      <c r="D221" s="54" t="s">
        <v>17</v>
      </c>
      <c r="E221" s="55">
        <v>1830</v>
      </c>
      <c r="F221" s="55">
        <v>4.2190000000000003</v>
      </c>
      <c r="G221" s="55" t="s">
        <v>3</v>
      </c>
      <c r="H221" s="60" t="s">
        <v>4</v>
      </c>
    </row>
    <row r="222" spans="2:8" ht="12.75" customHeight="1">
      <c r="B222" s="52">
        <v>44095</v>
      </c>
      <c r="C222" s="53" t="s">
        <v>219</v>
      </c>
      <c r="D222" s="54" t="s">
        <v>17</v>
      </c>
      <c r="E222" s="55">
        <v>1760</v>
      </c>
      <c r="F222" s="55">
        <v>4.22</v>
      </c>
      <c r="G222" s="55" t="s">
        <v>3</v>
      </c>
      <c r="H222" s="60" t="s">
        <v>4</v>
      </c>
    </row>
    <row r="223" spans="2:8" ht="12.75" customHeight="1">
      <c r="B223" s="52">
        <v>44095</v>
      </c>
      <c r="C223" s="53" t="s">
        <v>220</v>
      </c>
      <c r="D223" s="54" t="s">
        <v>17</v>
      </c>
      <c r="E223" s="55">
        <v>1198</v>
      </c>
      <c r="F223" s="55">
        <v>4.22</v>
      </c>
      <c r="G223" s="55" t="s">
        <v>3</v>
      </c>
      <c r="H223" s="60" t="s">
        <v>4</v>
      </c>
    </row>
    <row r="224" spans="2:8" ht="12.75" customHeight="1">
      <c r="B224" s="52">
        <v>44095</v>
      </c>
      <c r="C224" s="53" t="s">
        <v>221</v>
      </c>
      <c r="D224" s="54" t="s">
        <v>17</v>
      </c>
      <c r="E224" s="55">
        <v>2867</v>
      </c>
      <c r="F224" s="55">
        <v>4.2160000000000002</v>
      </c>
      <c r="G224" s="55" t="s">
        <v>3</v>
      </c>
      <c r="H224" s="60" t="s">
        <v>4</v>
      </c>
    </row>
    <row r="225" spans="2:8" ht="12.75" customHeight="1">
      <c r="B225" s="52">
        <v>44095</v>
      </c>
      <c r="C225" s="53" t="s">
        <v>222</v>
      </c>
      <c r="D225" s="54" t="s">
        <v>17</v>
      </c>
      <c r="E225" s="55">
        <v>1884</v>
      </c>
      <c r="F225" s="55">
        <v>4.2160000000000002</v>
      </c>
      <c r="G225" s="55" t="s">
        <v>3</v>
      </c>
      <c r="H225" s="60" t="s">
        <v>4</v>
      </c>
    </row>
    <row r="226" spans="2:8" ht="12.75" customHeight="1">
      <c r="B226" s="52">
        <v>44095</v>
      </c>
      <c r="C226" s="53" t="s">
        <v>223</v>
      </c>
      <c r="D226" s="54" t="s">
        <v>17</v>
      </c>
      <c r="E226" s="55">
        <v>1267</v>
      </c>
      <c r="F226" s="55">
        <v>4.22</v>
      </c>
      <c r="G226" s="55" t="s">
        <v>3</v>
      </c>
      <c r="H226" s="60" t="s">
        <v>4</v>
      </c>
    </row>
    <row r="227" spans="2:8" ht="12.75" customHeight="1">
      <c r="B227" s="52">
        <v>44095</v>
      </c>
      <c r="C227" s="53" t="s">
        <v>224</v>
      </c>
      <c r="D227" s="54" t="s">
        <v>17</v>
      </c>
      <c r="E227" s="55">
        <v>1235</v>
      </c>
      <c r="F227" s="55">
        <v>4.22</v>
      </c>
      <c r="G227" s="55" t="s">
        <v>3</v>
      </c>
      <c r="H227" s="60" t="s">
        <v>4</v>
      </c>
    </row>
    <row r="228" spans="2:8" ht="12.75" customHeight="1">
      <c r="B228" s="52">
        <v>44095</v>
      </c>
      <c r="C228" s="53" t="s">
        <v>225</v>
      </c>
      <c r="D228" s="54" t="s">
        <v>17</v>
      </c>
      <c r="E228" s="55">
        <v>500</v>
      </c>
      <c r="F228" s="55">
        <v>4.2190000000000003</v>
      </c>
      <c r="G228" s="55" t="s">
        <v>3</v>
      </c>
      <c r="H228" s="60" t="s">
        <v>4</v>
      </c>
    </row>
    <row r="229" spans="2:8" ht="12.75" customHeight="1">
      <c r="B229" s="52">
        <v>44095</v>
      </c>
      <c r="C229" s="53" t="s">
        <v>226</v>
      </c>
      <c r="D229" s="54" t="s">
        <v>17</v>
      </c>
      <c r="E229" s="55">
        <v>5585</v>
      </c>
      <c r="F229" s="55">
        <v>4.218</v>
      </c>
      <c r="G229" s="55" t="s">
        <v>3</v>
      </c>
      <c r="H229" s="60" t="s">
        <v>4</v>
      </c>
    </row>
    <row r="230" spans="2:8" ht="12.75" customHeight="1">
      <c r="B230" s="52">
        <v>44095</v>
      </c>
      <c r="C230" s="53" t="s">
        <v>227</v>
      </c>
      <c r="D230" s="54" t="s">
        <v>17</v>
      </c>
      <c r="E230" s="55">
        <v>1690</v>
      </c>
      <c r="F230" s="55">
        <v>4.2130000000000001</v>
      </c>
      <c r="G230" s="55" t="s">
        <v>3</v>
      </c>
      <c r="H230" s="60" t="s">
        <v>4</v>
      </c>
    </row>
    <row r="231" spans="2:8" ht="12.75" customHeight="1">
      <c r="B231" s="52">
        <v>44095</v>
      </c>
      <c r="C231" s="53" t="s">
        <v>228</v>
      </c>
      <c r="D231" s="54" t="s">
        <v>17</v>
      </c>
      <c r="E231" s="55">
        <v>358</v>
      </c>
      <c r="F231" s="55">
        <v>4.2080000000000002</v>
      </c>
      <c r="G231" s="55" t="s">
        <v>3</v>
      </c>
      <c r="H231" s="60" t="s">
        <v>4</v>
      </c>
    </row>
    <row r="232" spans="2:8" ht="12.75" customHeight="1">
      <c r="B232" s="52">
        <v>44095</v>
      </c>
      <c r="C232" s="53" t="s">
        <v>229</v>
      </c>
      <c r="D232" s="54" t="s">
        <v>17</v>
      </c>
      <c r="E232" s="55">
        <v>100</v>
      </c>
      <c r="F232" s="55">
        <v>4.2080000000000002</v>
      </c>
      <c r="G232" s="55" t="s">
        <v>3</v>
      </c>
      <c r="H232" s="60" t="s">
        <v>4</v>
      </c>
    </row>
    <row r="233" spans="2:8" ht="12.75" customHeight="1">
      <c r="B233" s="52">
        <v>44095</v>
      </c>
      <c r="C233" s="53" t="s">
        <v>230</v>
      </c>
      <c r="D233" s="54" t="s">
        <v>17</v>
      </c>
      <c r="E233" s="55">
        <v>1347</v>
      </c>
      <c r="F233" s="55">
        <v>4.2130000000000001</v>
      </c>
      <c r="G233" s="55" t="s">
        <v>3</v>
      </c>
      <c r="H233" s="60" t="s">
        <v>4</v>
      </c>
    </row>
    <row r="234" spans="2:8" ht="12.75" customHeight="1">
      <c r="B234" s="52">
        <v>44095</v>
      </c>
      <c r="C234" s="53" t="s">
        <v>231</v>
      </c>
      <c r="D234" s="54" t="s">
        <v>17</v>
      </c>
      <c r="E234" s="55">
        <v>484</v>
      </c>
      <c r="F234" s="55">
        <v>4.2089999999999996</v>
      </c>
      <c r="G234" s="55" t="s">
        <v>3</v>
      </c>
      <c r="H234" s="60" t="s">
        <v>4</v>
      </c>
    </row>
    <row r="235" spans="2:8" ht="12.75" customHeight="1">
      <c r="B235" s="52">
        <v>44095</v>
      </c>
      <c r="C235" s="53" t="s">
        <v>232</v>
      </c>
      <c r="D235" s="54" t="s">
        <v>17</v>
      </c>
      <c r="E235" s="55">
        <v>2177</v>
      </c>
      <c r="F235" s="55">
        <v>4.2089999999999996</v>
      </c>
      <c r="G235" s="55" t="s">
        <v>3</v>
      </c>
      <c r="H235" s="60" t="s">
        <v>4</v>
      </c>
    </row>
    <row r="236" spans="2:8" ht="12.75" customHeight="1">
      <c r="B236" s="52">
        <v>44095</v>
      </c>
      <c r="C236" s="53" t="s">
        <v>233</v>
      </c>
      <c r="D236" s="54" t="s">
        <v>17</v>
      </c>
      <c r="E236" s="55">
        <v>2547</v>
      </c>
      <c r="F236" s="55">
        <v>4.218</v>
      </c>
      <c r="G236" s="55" t="s">
        <v>3</v>
      </c>
      <c r="H236" s="60" t="s">
        <v>4</v>
      </c>
    </row>
    <row r="237" spans="2:8" ht="12.75" customHeight="1">
      <c r="B237" s="52">
        <v>44095</v>
      </c>
      <c r="C237" s="53" t="s">
        <v>234</v>
      </c>
      <c r="D237" s="54" t="s">
        <v>17</v>
      </c>
      <c r="E237" s="55">
        <v>1246</v>
      </c>
      <c r="F237" s="55">
        <v>4.2140000000000004</v>
      </c>
      <c r="G237" s="55" t="s">
        <v>3</v>
      </c>
      <c r="H237" s="60" t="s">
        <v>4</v>
      </c>
    </row>
    <row r="238" spans="2:8" ht="12.75" customHeight="1">
      <c r="B238" s="52">
        <v>44095</v>
      </c>
      <c r="C238" s="53" t="s">
        <v>235</v>
      </c>
      <c r="D238" s="54" t="s">
        <v>17</v>
      </c>
      <c r="E238" s="55">
        <v>382</v>
      </c>
      <c r="F238" s="55">
        <v>4.2149999999999999</v>
      </c>
      <c r="G238" s="55" t="s">
        <v>3</v>
      </c>
      <c r="H238" s="60" t="s">
        <v>4</v>
      </c>
    </row>
    <row r="239" spans="2:8" ht="12.75" customHeight="1">
      <c r="B239" s="52">
        <v>44095</v>
      </c>
      <c r="C239" s="53" t="s">
        <v>236</v>
      </c>
      <c r="D239" s="54" t="s">
        <v>17</v>
      </c>
      <c r="E239" s="55">
        <v>318</v>
      </c>
      <c r="F239" s="55">
        <v>4.2149999999999999</v>
      </c>
      <c r="G239" s="55" t="s">
        <v>3</v>
      </c>
      <c r="H239" s="60" t="s">
        <v>4</v>
      </c>
    </row>
    <row r="240" spans="2:8" ht="12.75" customHeight="1">
      <c r="B240" s="52">
        <v>44095</v>
      </c>
      <c r="C240" s="53" t="s">
        <v>237</v>
      </c>
      <c r="D240" s="54" t="s">
        <v>17</v>
      </c>
      <c r="E240" s="55">
        <v>2953</v>
      </c>
      <c r="F240" s="55">
        <v>4.2149999999999999</v>
      </c>
      <c r="G240" s="55" t="s">
        <v>3</v>
      </c>
      <c r="H240" s="60" t="s">
        <v>4</v>
      </c>
    </row>
    <row r="241" spans="2:8" ht="12.75" customHeight="1">
      <c r="B241" s="52">
        <v>44095</v>
      </c>
      <c r="C241" s="53" t="s">
        <v>238</v>
      </c>
      <c r="D241" s="54" t="s">
        <v>17</v>
      </c>
      <c r="E241" s="55">
        <v>1022</v>
      </c>
      <c r="F241" s="55">
        <v>4.218</v>
      </c>
      <c r="G241" s="55" t="s">
        <v>3</v>
      </c>
      <c r="H241" s="60" t="s">
        <v>4</v>
      </c>
    </row>
    <row r="242" spans="2:8" ht="12.75" customHeight="1">
      <c r="B242" s="52">
        <v>44095</v>
      </c>
      <c r="C242" s="53" t="s">
        <v>239</v>
      </c>
      <c r="D242" s="54" t="s">
        <v>17</v>
      </c>
      <c r="E242" s="55">
        <v>3311</v>
      </c>
      <c r="F242" s="55">
        <v>4.218</v>
      </c>
      <c r="G242" s="55" t="s">
        <v>3</v>
      </c>
      <c r="H242" s="60" t="s">
        <v>4</v>
      </c>
    </row>
    <row r="243" spans="2:8" ht="12.75" customHeight="1">
      <c r="B243" s="52">
        <v>44095</v>
      </c>
      <c r="C243" s="53" t="s">
        <v>240</v>
      </c>
      <c r="D243" s="54" t="s">
        <v>17</v>
      </c>
      <c r="E243" s="55">
        <v>1047</v>
      </c>
      <c r="F243" s="55">
        <v>4.218</v>
      </c>
      <c r="G243" s="55" t="s">
        <v>3</v>
      </c>
      <c r="H243" s="60" t="s">
        <v>4</v>
      </c>
    </row>
    <row r="244" spans="2:8" ht="12.75" customHeight="1">
      <c r="B244" s="52">
        <v>44095</v>
      </c>
      <c r="C244" s="53" t="s">
        <v>241</v>
      </c>
      <c r="D244" s="54" t="s">
        <v>17</v>
      </c>
      <c r="E244" s="55">
        <v>2396</v>
      </c>
      <c r="F244" s="55">
        <v>4.22</v>
      </c>
      <c r="G244" s="55" t="s">
        <v>3</v>
      </c>
      <c r="H244" s="60" t="s">
        <v>4</v>
      </c>
    </row>
    <row r="245" spans="2:8" ht="12.75" customHeight="1">
      <c r="B245" s="52">
        <v>44095</v>
      </c>
      <c r="C245" s="53" t="s">
        <v>242</v>
      </c>
      <c r="D245" s="54" t="s">
        <v>17</v>
      </c>
      <c r="E245" s="55">
        <v>2223</v>
      </c>
      <c r="F245" s="55">
        <v>4.22</v>
      </c>
      <c r="G245" s="55" t="s">
        <v>3</v>
      </c>
      <c r="H245" s="60" t="s">
        <v>4</v>
      </c>
    </row>
    <row r="246" spans="2:8" ht="12.75" customHeight="1">
      <c r="B246" s="52">
        <v>44095</v>
      </c>
      <c r="C246" s="53" t="s">
        <v>243</v>
      </c>
      <c r="D246" s="54" t="s">
        <v>17</v>
      </c>
      <c r="E246" s="55">
        <v>3845</v>
      </c>
      <c r="F246" s="55">
        <v>4.22</v>
      </c>
      <c r="G246" s="55" t="s">
        <v>3</v>
      </c>
      <c r="H246" s="60" t="s">
        <v>4</v>
      </c>
    </row>
    <row r="247" spans="2:8" ht="12.75" customHeight="1">
      <c r="B247" s="52">
        <v>44095</v>
      </c>
      <c r="C247" s="53" t="s">
        <v>244</v>
      </c>
      <c r="D247" s="54" t="s">
        <v>17</v>
      </c>
      <c r="E247" s="55">
        <v>600</v>
      </c>
      <c r="F247" s="55">
        <v>4.22</v>
      </c>
      <c r="G247" s="55" t="s">
        <v>3</v>
      </c>
      <c r="H247" s="60" t="s">
        <v>4</v>
      </c>
    </row>
    <row r="248" spans="2:8" ht="12.75" customHeight="1">
      <c r="B248" s="52">
        <v>44095</v>
      </c>
      <c r="C248" s="53" t="s">
        <v>245</v>
      </c>
      <c r="D248" s="54" t="s">
        <v>17</v>
      </c>
      <c r="E248" s="55">
        <v>4524</v>
      </c>
      <c r="F248" s="55">
        <v>4.22</v>
      </c>
      <c r="G248" s="55" t="s">
        <v>3</v>
      </c>
      <c r="H248" s="60" t="s">
        <v>4</v>
      </c>
    </row>
    <row r="249" spans="2:8" ht="12.75" customHeight="1">
      <c r="B249" s="52">
        <v>44095</v>
      </c>
      <c r="C249" s="53" t="s">
        <v>246</v>
      </c>
      <c r="D249" s="54" t="s">
        <v>17</v>
      </c>
      <c r="E249" s="55">
        <v>5079</v>
      </c>
      <c r="F249" s="55">
        <v>4.2249999999999996</v>
      </c>
      <c r="G249" s="55" t="s">
        <v>3</v>
      </c>
      <c r="H249" s="60" t="s">
        <v>4</v>
      </c>
    </row>
    <row r="250" spans="2:8" ht="12.75" customHeight="1">
      <c r="B250" s="52">
        <v>44095</v>
      </c>
      <c r="C250" s="53" t="s">
        <v>247</v>
      </c>
      <c r="D250" s="54" t="s">
        <v>17</v>
      </c>
      <c r="E250" s="55">
        <v>2273</v>
      </c>
      <c r="F250" s="55">
        <v>4.2220000000000004</v>
      </c>
      <c r="G250" s="55" t="s">
        <v>3</v>
      </c>
      <c r="H250" s="60" t="s">
        <v>4</v>
      </c>
    </row>
    <row r="251" spans="2:8" ht="12.75" customHeight="1">
      <c r="B251" s="52">
        <v>44095</v>
      </c>
      <c r="C251" s="53" t="s">
        <v>248</v>
      </c>
      <c r="D251" s="54" t="s">
        <v>17</v>
      </c>
      <c r="E251" s="55">
        <v>1100</v>
      </c>
      <c r="F251" s="55">
        <v>4.2220000000000004</v>
      </c>
      <c r="G251" s="55" t="s">
        <v>3</v>
      </c>
      <c r="H251" s="60" t="s">
        <v>4</v>
      </c>
    </row>
    <row r="252" spans="2:8" ht="12.75" customHeight="1">
      <c r="B252" s="52">
        <v>44095</v>
      </c>
      <c r="C252" s="53" t="s">
        <v>249</v>
      </c>
      <c r="D252" s="54" t="s">
        <v>17</v>
      </c>
      <c r="E252" s="55">
        <v>1100</v>
      </c>
      <c r="F252" s="55">
        <v>4.2220000000000004</v>
      </c>
      <c r="G252" s="55" t="s">
        <v>3</v>
      </c>
      <c r="H252" s="60" t="s">
        <v>4</v>
      </c>
    </row>
    <row r="253" spans="2:8" ht="12.75" customHeight="1">
      <c r="B253" s="52">
        <v>44095</v>
      </c>
      <c r="C253" s="53" t="s">
        <v>249</v>
      </c>
      <c r="D253" s="54" t="s">
        <v>17</v>
      </c>
      <c r="E253" s="55">
        <v>2683</v>
      </c>
      <c r="F253" s="55">
        <v>4.2229999999999999</v>
      </c>
      <c r="G253" s="55" t="s">
        <v>3</v>
      </c>
      <c r="H253" s="60" t="s">
        <v>4</v>
      </c>
    </row>
    <row r="254" spans="2:8" ht="12.75" customHeight="1">
      <c r="B254" s="52">
        <v>44095</v>
      </c>
      <c r="C254" s="53" t="s">
        <v>250</v>
      </c>
      <c r="D254" s="54" t="s">
        <v>17</v>
      </c>
      <c r="E254" s="55">
        <v>2228</v>
      </c>
      <c r="F254" s="55">
        <v>4.2210000000000001</v>
      </c>
      <c r="G254" s="55" t="s">
        <v>3</v>
      </c>
      <c r="H254" s="60" t="s">
        <v>4</v>
      </c>
    </row>
    <row r="255" spans="2:8" ht="12.75" customHeight="1">
      <c r="B255" s="52">
        <v>44095</v>
      </c>
      <c r="C255" s="53" t="s">
        <v>251</v>
      </c>
      <c r="D255" s="54" t="s">
        <v>17</v>
      </c>
      <c r="E255" s="55">
        <v>3544</v>
      </c>
      <c r="F255" s="55">
        <v>4.2190000000000003</v>
      </c>
      <c r="G255" s="55" t="s">
        <v>3</v>
      </c>
      <c r="H255" s="60" t="s">
        <v>4</v>
      </c>
    </row>
    <row r="256" spans="2:8" ht="12.75" customHeight="1">
      <c r="B256" s="52">
        <v>44095</v>
      </c>
      <c r="C256" s="53" t="s">
        <v>252</v>
      </c>
      <c r="D256" s="54" t="s">
        <v>17</v>
      </c>
      <c r="E256" s="55">
        <v>3200</v>
      </c>
      <c r="F256" s="55">
        <v>4.22</v>
      </c>
      <c r="G256" s="55" t="s">
        <v>3</v>
      </c>
      <c r="H256" s="60" t="s">
        <v>4</v>
      </c>
    </row>
    <row r="257" spans="2:8" ht="12.75" customHeight="1">
      <c r="B257" s="52">
        <v>44095</v>
      </c>
      <c r="C257" s="53" t="s">
        <v>253</v>
      </c>
      <c r="D257" s="54" t="s">
        <v>17</v>
      </c>
      <c r="E257" s="55">
        <v>259</v>
      </c>
      <c r="F257" s="55">
        <v>4.22</v>
      </c>
      <c r="G257" s="55" t="s">
        <v>3</v>
      </c>
      <c r="H257" s="60" t="s">
        <v>4</v>
      </c>
    </row>
    <row r="258" spans="2:8" ht="12.75" customHeight="1">
      <c r="B258" s="52">
        <v>44095</v>
      </c>
      <c r="C258" s="53" t="s">
        <v>254</v>
      </c>
      <c r="D258" s="54" t="s">
        <v>17</v>
      </c>
      <c r="E258" s="55">
        <v>3155</v>
      </c>
      <c r="F258" s="55">
        <v>4.2130000000000001</v>
      </c>
      <c r="G258" s="55" t="s">
        <v>3</v>
      </c>
      <c r="H258" s="60" t="s">
        <v>4</v>
      </c>
    </row>
    <row r="259" spans="2:8" ht="12.75" customHeight="1">
      <c r="B259" s="52">
        <v>44095</v>
      </c>
      <c r="C259" s="53" t="s">
        <v>255</v>
      </c>
      <c r="D259" s="54" t="s">
        <v>17</v>
      </c>
      <c r="E259" s="55">
        <v>2003</v>
      </c>
      <c r="F259" s="55">
        <v>4.2069999999999999</v>
      </c>
      <c r="G259" s="55" t="s">
        <v>3</v>
      </c>
      <c r="H259" s="60" t="s">
        <v>4</v>
      </c>
    </row>
    <row r="260" spans="2:8" ht="12.75" customHeight="1">
      <c r="B260" s="52">
        <v>44095</v>
      </c>
      <c r="C260" s="53" t="s">
        <v>256</v>
      </c>
      <c r="D260" s="54" t="s">
        <v>17</v>
      </c>
      <c r="E260" s="55">
        <v>77</v>
      </c>
      <c r="F260" s="55">
        <v>4.21</v>
      </c>
      <c r="G260" s="55" t="s">
        <v>3</v>
      </c>
      <c r="H260" s="60" t="s">
        <v>4</v>
      </c>
    </row>
    <row r="261" spans="2:8" ht="12.75" customHeight="1">
      <c r="B261" s="52">
        <v>44095</v>
      </c>
      <c r="C261" s="53" t="s">
        <v>257</v>
      </c>
      <c r="D261" s="54" t="s">
        <v>17</v>
      </c>
      <c r="E261" s="55">
        <v>1600</v>
      </c>
      <c r="F261" s="55">
        <v>4.21</v>
      </c>
      <c r="G261" s="55" t="s">
        <v>3</v>
      </c>
      <c r="H261" s="60" t="s">
        <v>4</v>
      </c>
    </row>
    <row r="262" spans="2:8" ht="12.75" customHeight="1">
      <c r="B262" s="52">
        <v>44095</v>
      </c>
      <c r="C262" s="53" t="s">
        <v>258</v>
      </c>
      <c r="D262" s="54" t="s">
        <v>17</v>
      </c>
      <c r="E262" s="55">
        <v>125</v>
      </c>
      <c r="F262" s="55">
        <v>4.21</v>
      </c>
      <c r="G262" s="55" t="s">
        <v>3</v>
      </c>
      <c r="H262" s="60" t="s">
        <v>4</v>
      </c>
    </row>
    <row r="263" spans="2:8" ht="12.75" customHeight="1">
      <c r="B263" s="52">
        <v>44095</v>
      </c>
      <c r="C263" s="53" t="s">
        <v>259</v>
      </c>
      <c r="D263" s="54" t="s">
        <v>17</v>
      </c>
      <c r="E263" s="55">
        <v>2547</v>
      </c>
      <c r="F263" s="55">
        <v>4.2089999999999996</v>
      </c>
      <c r="G263" s="55" t="s">
        <v>3</v>
      </c>
      <c r="H263" s="60" t="s">
        <v>4</v>
      </c>
    </row>
    <row r="264" spans="2:8" ht="12.75" customHeight="1">
      <c r="B264" s="52">
        <v>44095</v>
      </c>
      <c r="C264" s="53" t="s">
        <v>260</v>
      </c>
      <c r="D264" s="54" t="s">
        <v>17</v>
      </c>
      <c r="E264" s="55">
        <v>2431</v>
      </c>
      <c r="F264" s="55">
        <v>4.2160000000000002</v>
      </c>
      <c r="G264" s="55" t="s">
        <v>3</v>
      </c>
      <c r="H264" s="60" t="s">
        <v>4</v>
      </c>
    </row>
    <row r="265" spans="2:8" ht="12.75" customHeight="1">
      <c r="B265" s="52">
        <v>44095</v>
      </c>
      <c r="C265" s="53" t="s">
        <v>261</v>
      </c>
      <c r="D265" s="54" t="s">
        <v>17</v>
      </c>
      <c r="E265" s="55">
        <v>2205</v>
      </c>
      <c r="F265" s="55">
        <v>4.2149999999999999</v>
      </c>
      <c r="G265" s="55" t="s">
        <v>3</v>
      </c>
      <c r="H265" s="60" t="s">
        <v>4</v>
      </c>
    </row>
    <row r="266" spans="2:8" ht="12.75" customHeight="1">
      <c r="B266" s="52">
        <v>44095</v>
      </c>
      <c r="C266" s="53" t="s">
        <v>262</v>
      </c>
      <c r="D266" s="54" t="s">
        <v>17</v>
      </c>
      <c r="E266" s="55">
        <v>1617</v>
      </c>
      <c r="F266" s="55">
        <v>4.218</v>
      </c>
      <c r="G266" s="55" t="s">
        <v>3</v>
      </c>
      <c r="H266" s="60" t="s">
        <v>4</v>
      </c>
    </row>
    <row r="267" spans="2:8" ht="12.75" customHeight="1">
      <c r="B267" s="52">
        <v>44095</v>
      </c>
      <c r="C267" s="53" t="s">
        <v>263</v>
      </c>
      <c r="D267" s="54" t="s">
        <v>17</v>
      </c>
      <c r="E267" s="55">
        <v>1578</v>
      </c>
      <c r="F267" s="55">
        <v>4.2130000000000001</v>
      </c>
      <c r="G267" s="55" t="s">
        <v>3</v>
      </c>
      <c r="H267" s="60" t="s">
        <v>4</v>
      </c>
    </row>
    <row r="268" spans="2:8" ht="12.75" customHeight="1">
      <c r="B268" s="52">
        <v>44095</v>
      </c>
      <c r="C268" s="53" t="s">
        <v>264</v>
      </c>
      <c r="D268" s="54" t="s">
        <v>17</v>
      </c>
      <c r="E268" s="55">
        <v>2971</v>
      </c>
      <c r="F268" s="55">
        <v>4.21</v>
      </c>
      <c r="G268" s="55" t="s">
        <v>3</v>
      </c>
      <c r="H268" s="60" t="s">
        <v>4</v>
      </c>
    </row>
    <row r="269" spans="2:8" ht="12.75" customHeight="1">
      <c r="B269" s="52">
        <v>44095</v>
      </c>
      <c r="C269" s="53" t="s">
        <v>265</v>
      </c>
      <c r="D269" s="54" t="s">
        <v>17</v>
      </c>
      <c r="E269" s="55">
        <v>1539</v>
      </c>
      <c r="F269" s="55">
        <v>4.21</v>
      </c>
      <c r="G269" s="55" t="s">
        <v>3</v>
      </c>
      <c r="H269" s="60" t="s">
        <v>4</v>
      </c>
    </row>
    <row r="270" spans="2:8" ht="12.75" customHeight="1">
      <c r="B270" s="52">
        <v>44095</v>
      </c>
      <c r="C270" s="53" t="s">
        <v>266</v>
      </c>
      <c r="D270" s="54" t="s">
        <v>17</v>
      </c>
      <c r="E270" s="55">
        <v>1197</v>
      </c>
      <c r="F270" s="55">
        <v>4.21</v>
      </c>
      <c r="G270" s="55" t="s">
        <v>3</v>
      </c>
      <c r="H270" s="60" t="s">
        <v>4</v>
      </c>
    </row>
    <row r="271" spans="2:8" ht="12.75" customHeight="1">
      <c r="B271" s="52">
        <v>44095</v>
      </c>
      <c r="C271" s="53" t="s">
        <v>267</v>
      </c>
      <c r="D271" s="54" t="s">
        <v>17</v>
      </c>
      <c r="E271" s="55">
        <v>1100</v>
      </c>
      <c r="F271" s="55">
        <v>4.2119999999999997</v>
      </c>
      <c r="G271" s="55" t="s">
        <v>3</v>
      </c>
      <c r="H271" s="60" t="s">
        <v>4</v>
      </c>
    </row>
    <row r="272" spans="2:8" ht="12.75" customHeight="1">
      <c r="B272" s="52">
        <v>44095</v>
      </c>
      <c r="C272" s="53" t="s">
        <v>268</v>
      </c>
      <c r="D272" s="54" t="s">
        <v>17</v>
      </c>
      <c r="E272" s="55">
        <v>2761</v>
      </c>
      <c r="F272" s="55">
        <v>4.2119999999999997</v>
      </c>
      <c r="G272" s="55" t="s">
        <v>3</v>
      </c>
      <c r="H272" s="60" t="s">
        <v>4</v>
      </c>
    </row>
    <row r="273" spans="2:8" ht="12.75" customHeight="1">
      <c r="B273" s="52">
        <v>44095</v>
      </c>
      <c r="C273" s="53" t="s">
        <v>269</v>
      </c>
      <c r="D273" s="54" t="s">
        <v>17</v>
      </c>
      <c r="E273" s="55">
        <v>1464</v>
      </c>
      <c r="F273" s="55">
        <v>4.2119999999999997</v>
      </c>
      <c r="G273" s="55" t="s">
        <v>3</v>
      </c>
      <c r="H273" s="60" t="s">
        <v>4</v>
      </c>
    </row>
    <row r="274" spans="2:8" ht="12.75" customHeight="1">
      <c r="B274" s="52">
        <v>44095</v>
      </c>
      <c r="C274" s="53" t="s">
        <v>270</v>
      </c>
      <c r="D274" s="54" t="s">
        <v>17</v>
      </c>
      <c r="E274" s="55">
        <v>1336</v>
      </c>
      <c r="F274" s="55">
        <v>4.2119999999999997</v>
      </c>
      <c r="G274" s="55" t="s">
        <v>3</v>
      </c>
      <c r="H274" s="60" t="s">
        <v>4</v>
      </c>
    </row>
    <row r="275" spans="2:8" ht="12.75" customHeight="1">
      <c r="B275" s="52">
        <v>44095</v>
      </c>
      <c r="C275" s="53" t="s">
        <v>271</v>
      </c>
      <c r="D275" s="54" t="s">
        <v>17</v>
      </c>
      <c r="E275" s="55">
        <v>134</v>
      </c>
      <c r="F275" s="55">
        <v>4.2119999999999997</v>
      </c>
      <c r="G275" s="55" t="s">
        <v>3</v>
      </c>
      <c r="H275" s="60" t="s">
        <v>4</v>
      </c>
    </row>
    <row r="276" spans="2:8" ht="12.75" customHeight="1">
      <c r="B276" s="52">
        <v>44095</v>
      </c>
      <c r="C276" s="53" t="s">
        <v>272</v>
      </c>
      <c r="D276" s="54" t="s">
        <v>17</v>
      </c>
      <c r="E276" s="55">
        <v>1549</v>
      </c>
      <c r="F276" s="55">
        <v>4.21</v>
      </c>
      <c r="G276" s="55" t="s">
        <v>3</v>
      </c>
      <c r="H276" s="60" t="s">
        <v>4</v>
      </c>
    </row>
    <row r="277" spans="2:8" ht="12.75" customHeight="1">
      <c r="B277" s="52">
        <v>44095</v>
      </c>
      <c r="C277" s="53" t="s">
        <v>273</v>
      </c>
      <c r="D277" s="54" t="s">
        <v>17</v>
      </c>
      <c r="E277" s="55">
        <v>2742</v>
      </c>
      <c r="F277" s="55">
        <v>4.2149999999999999</v>
      </c>
      <c r="G277" s="55" t="s">
        <v>3</v>
      </c>
      <c r="H277" s="60" t="s">
        <v>4</v>
      </c>
    </row>
    <row r="278" spans="2:8" ht="12.75" customHeight="1">
      <c r="B278" s="52">
        <v>44095</v>
      </c>
      <c r="C278" s="53" t="s">
        <v>274</v>
      </c>
      <c r="D278" s="54" t="s">
        <v>17</v>
      </c>
      <c r="E278" s="55">
        <v>294</v>
      </c>
      <c r="F278" s="55">
        <v>4.2140000000000004</v>
      </c>
      <c r="G278" s="55" t="s">
        <v>3</v>
      </c>
      <c r="H278" s="60" t="s">
        <v>4</v>
      </c>
    </row>
    <row r="279" spans="2:8" ht="12.75" customHeight="1">
      <c r="B279" s="52">
        <v>44095</v>
      </c>
      <c r="C279" s="53" t="s">
        <v>275</v>
      </c>
      <c r="D279" s="54" t="s">
        <v>17</v>
      </c>
      <c r="E279" s="55">
        <v>1999</v>
      </c>
      <c r="F279" s="55">
        <v>4.2140000000000004</v>
      </c>
      <c r="G279" s="55" t="s">
        <v>3</v>
      </c>
      <c r="H279" s="60" t="s">
        <v>4</v>
      </c>
    </row>
    <row r="280" spans="2:8" ht="12.75" customHeight="1">
      <c r="B280" s="52">
        <v>44095</v>
      </c>
      <c r="C280" s="53" t="s">
        <v>276</v>
      </c>
      <c r="D280" s="54" t="s">
        <v>17</v>
      </c>
      <c r="E280" s="55">
        <v>1862</v>
      </c>
      <c r="F280" s="55">
        <v>4.2160000000000002</v>
      </c>
      <c r="G280" s="55" t="s">
        <v>3</v>
      </c>
      <c r="H280" s="60" t="s">
        <v>4</v>
      </c>
    </row>
    <row r="281" spans="2:8" ht="12.75" customHeight="1">
      <c r="B281" s="52">
        <v>44095</v>
      </c>
      <c r="C281" s="53" t="s">
        <v>277</v>
      </c>
      <c r="D281" s="54" t="s">
        <v>17</v>
      </c>
      <c r="E281" s="55">
        <v>173</v>
      </c>
      <c r="F281" s="55">
        <v>4.2149999999999999</v>
      </c>
      <c r="G281" s="55" t="s">
        <v>3</v>
      </c>
      <c r="H281" s="60" t="s">
        <v>4</v>
      </c>
    </row>
    <row r="282" spans="2:8" ht="12.75" customHeight="1">
      <c r="B282" s="52">
        <v>44095</v>
      </c>
      <c r="C282" s="53" t="s">
        <v>278</v>
      </c>
      <c r="D282" s="54" t="s">
        <v>17</v>
      </c>
      <c r="E282" s="55">
        <v>1700</v>
      </c>
      <c r="F282" s="55">
        <v>4.2149999999999999</v>
      </c>
      <c r="G282" s="55" t="s">
        <v>3</v>
      </c>
      <c r="H282" s="60" t="s">
        <v>4</v>
      </c>
    </row>
    <row r="283" spans="2:8" ht="12.75" customHeight="1">
      <c r="B283" s="52">
        <v>44095</v>
      </c>
      <c r="C283" s="53" t="s">
        <v>279</v>
      </c>
      <c r="D283" s="54" t="s">
        <v>17</v>
      </c>
      <c r="E283" s="55">
        <v>2012</v>
      </c>
      <c r="F283" s="55">
        <v>4.2130000000000001</v>
      </c>
      <c r="G283" s="55" t="s">
        <v>3</v>
      </c>
      <c r="H283" s="60" t="s">
        <v>4</v>
      </c>
    </row>
    <row r="284" spans="2:8" ht="12.75" customHeight="1">
      <c r="B284" s="52">
        <v>44095</v>
      </c>
      <c r="C284" s="53" t="s">
        <v>280</v>
      </c>
      <c r="D284" s="54" t="s">
        <v>17</v>
      </c>
      <c r="E284" s="55">
        <v>500</v>
      </c>
      <c r="F284" s="55">
        <v>4.2130000000000001</v>
      </c>
      <c r="G284" s="55" t="s">
        <v>3</v>
      </c>
      <c r="H284" s="60" t="s">
        <v>4</v>
      </c>
    </row>
    <row r="285" spans="2:8" ht="12.75" customHeight="1">
      <c r="B285" s="52">
        <v>44095</v>
      </c>
      <c r="C285" s="53" t="s">
        <v>281</v>
      </c>
      <c r="D285" s="54" t="s">
        <v>17</v>
      </c>
      <c r="E285" s="55">
        <v>980</v>
      </c>
      <c r="F285" s="55">
        <v>4.2130000000000001</v>
      </c>
      <c r="G285" s="55" t="s">
        <v>3</v>
      </c>
      <c r="H285" s="60" t="s">
        <v>4</v>
      </c>
    </row>
    <row r="286" spans="2:8" ht="12.75" customHeight="1">
      <c r="B286" s="52">
        <v>44095</v>
      </c>
      <c r="C286" s="53" t="s">
        <v>282</v>
      </c>
      <c r="D286" s="54" t="s">
        <v>17</v>
      </c>
      <c r="E286" s="55">
        <v>231</v>
      </c>
      <c r="F286" s="55">
        <v>4.2130000000000001</v>
      </c>
      <c r="G286" s="55" t="s">
        <v>3</v>
      </c>
      <c r="H286" s="60" t="s">
        <v>4</v>
      </c>
    </row>
    <row r="287" spans="2:8" ht="12.75" customHeight="1">
      <c r="B287" s="52">
        <v>44095</v>
      </c>
      <c r="C287" s="53" t="s">
        <v>283</v>
      </c>
      <c r="D287" s="54" t="s">
        <v>17</v>
      </c>
      <c r="E287" s="55">
        <v>1500</v>
      </c>
      <c r="F287" s="55">
        <v>4.2119999999999997</v>
      </c>
      <c r="G287" s="55" t="s">
        <v>3</v>
      </c>
      <c r="H287" s="60" t="s">
        <v>4</v>
      </c>
    </row>
    <row r="288" spans="2:8" ht="12.75" customHeight="1">
      <c r="B288" s="52">
        <v>44095</v>
      </c>
      <c r="C288" s="53" t="s">
        <v>284</v>
      </c>
      <c r="D288" s="54" t="s">
        <v>17</v>
      </c>
      <c r="E288" s="55">
        <v>1157</v>
      </c>
      <c r="F288" s="55">
        <v>4.2119999999999997</v>
      </c>
      <c r="G288" s="55" t="s">
        <v>3</v>
      </c>
      <c r="H288" s="60" t="s">
        <v>4</v>
      </c>
    </row>
    <row r="289" spans="2:8" ht="12.75" customHeight="1">
      <c r="B289" s="52">
        <v>44095</v>
      </c>
      <c r="C289" s="53" t="s">
        <v>285</v>
      </c>
      <c r="D289" s="54" t="s">
        <v>17</v>
      </c>
      <c r="E289" s="55">
        <v>2609</v>
      </c>
      <c r="F289" s="55">
        <v>4.2089999999999996</v>
      </c>
      <c r="G289" s="55" t="s">
        <v>3</v>
      </c>
      <c r="H289" s="60" t="s">
        <v>4</v>
      </c>
    </row>
    <row r="290" spans="2:8" ht="12.75" customHeight="1">
      <c r="B290" s="52">
        <v>44095</v>
      </c>
      <c r="C290" s="53" t="s">
        <v>286</v>
      </c>
      <c r="D290" s="54" t="s">
        <v>17</v>
      </c>
      <c r="E290" s="55">
        <v>1555</v>
      </c>
      <c r="F290" s="55">
        <v>4.2039999999999997</v>
      </c>
      <c r="G290" s="55" t="s">
        <v>3</v>
      </c>
      <c r="H290" s="60" t="s">
        <v>4</v>
      </c>
    </row>
    <row r="291" spans="2:8" ht="12.75" customHeight="1">
      <c r="B291" s="52">
        <v>44095</v>
      </c>
      <c r="C291" s="53" t="s">
        <v>287</v>
      </c>
      <c r="D291" s="54" t="s">
        <v>17</v>
      </c>
      <c r="E291" s="55">
        <v>1791</v>
      </c>
      <c r="F291" s="55">
        <v>4.202</v>
      </c>
      <c r="G291" s="55" t="s">
        <v>3</v>
      </c>
      <c r="H291" s="60" t="s">
        <v>4</v>
      </c>
    </row>
    <row r="292" spans="2:8" ht="12.75" customHeight="1">
      <c r="B292" s="52">
        <v>44095</v>
      </c>
      <c r="C292" s="53" t="s">
        <v>288</v>
      </c>
      <c r="D292" s="54" t="s">
        <v>17</v>
      </c>
      <c r="E292" s="55">
        <v>2112</v>
      </c>
      <c r="F292" s="55">
        <v>4.2030000000000003</v>
      </c>
      <c r="G292" s="55" t="s">
        <v>3</v>
      </c>
      <c r="H292" s="60" t="s">
        <v>4</v>
      </c>
    </row>
    <row r="293" spans="2:8" ht="12.75" customHeight="1">
      <c r="B293" s="52">
        <v>44095</v>
      </c>
      <c r="C293" s="53" t="s">
        <v>289</v>
      </c>
      <c r="D293" s="54" t="s">
        <v>17</v>
      </c>
      <c r="E293" s="55">
        <v>1177</v>
      </c>
      <c r="F293" s="55">
        <v>4.2</v>
      </c>
      <c r="G293" s="55" t="s">
        <v>3</v>
      </c>
      <c r="H293" s="60" t="s">
        <v>4</v>
      </c>
    </row>
    <row r="294" spans="2:8" ht="12.75" customHeight="1">
      <c r="B294" s="52">
        <v>44095</v>
      </c>
      <c r="C294" s="53" t="s">
        <v>290</v>
      </c>
      <c r="D294" s="54" t="s">
        <v>17</v>
      </c>
      <c r="E294" s="55">
        <v>1281</v>
      </c>
      <c r="F294" s="55">
        <v>4.2009999999999996</v>
      </c>
      <c r="G294" s="55" t="s">
        <v>3</v>
      </c>
      <c r="H294" s="60" t="s">
        <v>4</v>
      </c>
    </row>
    <row r="295" spans="2:8" ht="12.75" customHeight="1">
      <c r="B295" s="52">
        <v>44095</v>
      </c>
      <c r="C295" s="53" t="s">
        <v>291</v>
      </c>
      <c r="D295" s="54" t="s">
        <v>17</v>
      </c>
      <c r="E295" s="55">
        <v>4276</v>
      </c>
      <c r="F295" s="55">
        <v>4.2009999999999996</v>
      </c>
      <c r="G295" s="55" t="s">
        <v>3</v>
      </c>
      <c r="H295" s="60" t="s">
        <v>4</v>
      </c>
    </row>
    <row r="296" spans="2:8" ht="12.75" customHeight="1">
      <c r="B296" s="52">
        <v>44095</v>
      </c>
      <c r="C296" s="53" t="s">
        <v>292</v>
      </c>
      <c r="D296" s="54" t="s">
        <v>17</v>
      </c>
      <c r="E296" s="55">
        <v>52</v>
      </c>
      <c r="F296" s="55">
        <v>4.2009999999999996</v>
      </c>
      <c r="G296" s="55" t="s">
        <v>3</v>
      </c>
      <c r="H296" s="60" t="s">
        <v>4</v>
      </c>
    </row>
    <row r="297" spans="2:8" ht="12.75" customHeight="1">
      <c r="B297" s="52">
        <v>44095</v>
      </c>
      <c r="C297" s="53" t="s">
        <v>293</v>
      </c>
      <c r="D297" s="54" t="s">
        <v>17</v>
      </c>
      <c r="E297" s="55">
        <v>1600</v>
      </c>
      <c r="F297" s="55">
        <v>4.1959999999999997</v>
      </c>
      <c r="G297" s="55" t="s">
        <v>3</v>
      </c>
      <c r="H297" s="60" t="s">
        <v>4</v>
      </c>
    </row>
    <row r="298" spans="2:8" ht="12.75" customHeight="1">
      <c r="B298" s="52">
        <v>44095</v>
      </c>
      <c r="C298" s="53" t="s">
        <v>294</v>
      </c>
      <c r="D298" s="54" t="s">
        <v>17</v>
      </c>
      <c r="E298" s="55">
        <v>221</v>
      </c>
      <c r="F298" s="55">
        <v>4.1959999999999997</v>
      </c>
      <c r="G298" s="55" t="s">
        <v>3</v>
      </c>
      <c r="H298" s="60" t="s">
        <v>4</v>
      </c>
    </row>
    <row r="299" spans="2:8" ht="12.75" customHeight="1">
      <c r="B299" s="52">
        <v>44095</v>
      </c>
      <c r="C299" s="53" t="s">
        <v>295</v>
      </c>
      <c r="D299" s="54" t="s">
        <v>17</v>
      </c>
      <c r="E299" s="55">
        <v>1718</v>
      </c>
      <c r="F299" s="55">
        <v>4.194</v>
      </c>
      <c r="G299" s="55" t="s">
        <v>3</v>
      </c>
      <c r="H299" s="60" t="s">
        <v>4</v>
      </c>
    </row>
    <row r="300" spans="2:8" ht="12.75" customHeight="1">
      <c r="B300" s="52">
        <v>44095</v>
      </c>
      <c r="C300" s="53" t="s">
        <v>296</v>
      </c>
      <c r="D300" s="54" t="s">
        <v>17</v>
      </c>
      <c r="E300" s="55">
        <v>1257</v>
      </c>
      <c r="F300" s="55">
        <v>4.194</v>
      </c>
      <c r="G300" s="55" t="s">
        <v>3</v>
      </c>
      <c r="H300" s="60" t="s">
        <v>4</v>
      </c>
    </row>
    <row r="301" spans="2:8" ht="12.75" customHeight="1">
      <c r="B301" s="52">
        <v>44095</v>
      </c>
      <c r="C301" s="53" t="s">
        <v>297</v>
      </c>
      <c r="D301" s="54" t="s">
        <v>17</v>
      </c>
      <c r="E301" s="55">
        <v>1849</v>
      </c>
      <c r="F301" s="55">
        <v>4.194</v>
      </c>
      <c r="G301" s="55" t="s">
        <v>3</v>
      </c>
      <c r="H301" s="60" t="s">
        <v>4</v>
      </c>
    </row>
    <row r="302" spans="2:8" ht="12.75" customHeight="1">
      <c r="B302" s="52">
        <v>44095</v>
      </c>
      <c r="C302" s="53" t="s">
        <v>298</v>
      </c>
      <c r="D302" s="54" t="s">
        <v>17</v>
      </c>
      <c r="E302" s="55">
        <v>2547</v>
      </c>
      <c r="F302" s="55">
        <v>4.1980000000000004</v>
      </c>
      <c r="G302" s="55" t="s">
        <v>3</v>
      </c>
      <c r="H302" s="60" t="s">
        <v>4</v>
      </c>
    </row>
    <row r="303" spans="2:8" ht="12.75" customHeight="1">
      <c r="B303" s="52">
        <v>44095</v>
      </c>
      <c r="C303" s="53" t="s">
        <v>299</v>
      </c>
      <c r="D303" s="54" t="s">
        <v>17</v>
      </c>
      <c r="E303" s="55">
        <v>1868</v>
      </c>
      <c r="F303" s="55">
        <v>4.1980000000000004</v>
      </c>
      <c r="G303" s="55" t="s">
        <v>3</v>
      </c>
      <c r="H303" s="60" t="s">
        <v>4</v>
      </c>
    </row>
    <row r="304" spans="2:8" ht="12.75" customHeight="1">
      <c r="B304" s="52">
        <v>44095</v>
      </c>
      <c r="C304" s="53" t="s">
        <v>300</v>
      </c>
      <c r="D304" s="54" t="s">
        <v>17</v>
      </c>
      <c r="E304" s="55">
        <v>731</v>
      </c>
      <c r="F304" s="55">
        <v>4.1909999999999998</v>
      </c>
      <c r="G304" s="55" t="s">
        <v>3</v>
      </c>
      <c r="H304" s="60" t="s">
        <v>4</v>
      </c>
    </row>
    <row r="305" spans="2:8" ht="12.75" customHeight="1">
      <c r="B305" s="52">
        <v>44095</v>
      </c>
      <c r="C305" s="53" t="s">
        <v>301</v>
      </c>
      <c r="D305" s="54" t="s">
        <v>17</v>
      </c>
      <c r="E305" s="55">
        <v>1079</v>
      </c>
      <c r="F305" s="55">
        <v>4.1909999999999998</v>
      </c>
      <c r="G305" s="55" t="s">
        <v>3</v>
      </c>
      <c r="H305" s="60" t="s">
        <v>4</v>
      </c>
    </row>
    <row r="306" spans="2:8" ht="12.75" customHeight="1">
      <c r="B306" s="52">
        <v>44095</v>
      </c>
      <c r="C306" s="53" t="s">
        <v>302</v>
      </c>
      <c r="D306" s="54" t="s">
        <v>17</v>
      </c>
      <c r="E306" s="55">
        <v>825</v>
      </c>
      <c r="F306" s="55">
        <v>4.2009999999999996</v>
      </c>
      <c r="G306" s="55" t="s">
        <v>3</v>
      </c>
      <c r="H306" s="60" t="s">
        <v>4</v>
      </c>
    </row>
    <row r="307" spans="2:8" ht="12.75" customHeight="1">
      <c r="B307" s="52">
        <v>44095</v>
      </c>
      <c r="C307" s="53" t="s">
        <v>302</v>
      </c>
      <c r="D307" s="54" t="s">
        <v>17</v>
      </c>
      <c r="E307" s="55">
        <v>841</v>
      </c>
      <c r="F307" s="55">
        <v>4.202</v>
      </c>
      <c r="G307" s="55" t="s">
        <v>3</v>
      </c>
      <c r="H307" s="60" t="s">
        <v>4</v>
      </c>
    </row>
    <row r="308" spans="2:8" ht="12.75" customHeight="1">
      <c r="B308" s="52">
        <v>44095</v>
      </c>
      <c r="C308" s="53" t="s">
        <v>303</v>
      </c>
      <c r="D308" s="54" t="s">
        <v>17</v>
      </c>
      <c r="E308" s="55">
        <v>1656</v>
      </c>
      <c r="F308" s="55">
        <v>4.2039999999999997</v>
      </c>
      <c r="G308" s="55" t="s">
        <v>3</v>
      </c>
      <c r="H308" s="60" t="s">
        <v>4</v>
      </c>
    </row>
    <row r="309" spans="2:8" ht="12.75" customHeight="1">
      <c r="B309" s="52">
        <v>44095</v>
      </c>
      <c r="C309" s="53" t="s">
        <v>304</v>
      </c>
      <c r="D309" s="54" t="s">
        <v>17</v>
      </c>
      <c r="E309" s="55">
        <v>1283</v>
      </c>
      <c r="F309" s="55">
        <v>4.2039999999999997</v>
      </c>
      <c r="G309" s="55" t="s">
        <v>3</v>
      </c>
      <c r="H309" s="60" t="s">
        <v>4</v>
      </c>
    </row>
    <row r="310" spans="2:8" ht="12.75" customHeight="1">
      <c r="B310" s="52">
        <v>44095</v>
      </c>
      <c r="C310" s="53" t="s">
        <v>304</v>
      </c>
      <c r="D310" s="54" t="s">
        <v>17</v>
      </c>
      <c r="E310" s="55">
        <v>1506</v>
      </c>
      <c r="F310" s="55">
        <v>4.2050000000000001</v>
      </c>
      <c r="G310" s="55" t="s">
        <v>3</v>
      </c>
      <c r="H310" s="60" t="s">
        <v>4</v>
      </c>
    </row>
    <row r="311" spans="2:8" ht="12.75" customHeight="1">
      <c r="B311" s="52">
        <v>44095</v>
      </c>
      <c r="C311" s="53" t="s">
        <v>305</v>
      </c>
      <c r="D311" s="54" t="s">
        <v>17</v>
      </c>
      <c r="E311" s="55">
        <v>5317</v>
      </c>
      <c r="F311" s="55">
        <v>4.2030000000000003</v>
      </c>
      <c r="G311" s="55" t="s">
        <v>3</v>
      </c>
      <c r="H311" s="60" t="s">
        <v>4</v>
      </c>
    </row>
    <row r="312" spans="2:8" ht="12.75" customHeight="1">
      <c r="B312" s="52">
        <v>44095</v>
      </c>
      <c r="C312" s="53" t="s">
        <v>306</v>
      </c>
      <c r="D312" s="54" t="s">
        <v>17</v>
      </c>
      <c r="E312" s="55">
        <v>2279</v>
      </c>
      <c r="F312" s="55">
        <v>4.202</v>
      </c>
      <c r="G312" s="55" t="s">
        <v>3</v>
      </c>
      <c r="H312" s="60" t="s">
        <v>4</v>
      </c>
    </row>
    <row r="313" spans="2:8" ht="12.75" customHeight="1">
      <c r="B313" s="52">
        <v>44095</v>
      </c>
      <c r="C313" s="53" t="s">
        <v>307</v>
      </c>
      <c r="D313" s="54" t="s">
        <v>17</v>
      </c>
      <c r="E313" s="55">
        <v>1027</v>
      </c>
      <c r="F313" s="55">
        <v>4.2009999999999996</v>
      </c>
      <c r="G313" s="55" t="s">
        <v>3</v>
      </c>
      <c r="H313" s="60" t="s">
        <v>4</v>
      </c>
    </row>
    <row r="314" spans="2:8" ht="12.75" customHeight="1">
      <c r="B314" s="52">
        <v>44095</v>
      </c>
      <c r="C314" s="53" t="s">
        <v>308</v>
      </c>
      <c r="D314" s="54" t="s">
        <v>17</v>
      </c>
      <c r="E314" s="55">
        <v>141</v>
      </c>
      <c r="F314" s="55">
        <v>4.2009999999999996</v>
      </c>
      <c r="G314" s="55" t="s">
        <v>3</v>
      </c>
      <c r="H314" s="60" t="s">
        <v>4</v>
      </c>
    </row>
    <row r="315" spans="2:8" ht="12.75" customHeight="1">
      <c r="B315" s="52">
        <v>44095</v>
      </c>
      <c r="C315" s="53" t="s">
        <v>309</v>
      </c>
      <c r="D315" s="54" t="s">
        <v>17</v>
      </c>
      <c r="E315" s="55">
        <v>1171</v>
      </c>
      <c r="F315" s="55">
        <v>4.2009999999999996</v>
      </c>
      <c r="G315" s="55" t="s">
        <v>3</v>
      </c>
      <c r="H315" s="60" t="s">
        <v>4</v>
      </c>
    </row>
    <row r="316" spans="2:8" ht="12.75" customHeight="1">
      <c r="B316" s="52">
        <v>44095</v>
      </c>
      <c r="C316" s="53" t="s">
        <v>310</v>
      </c>
      <c r="D316" s="54" t="s">
        <v>17</v>
      </c>
      <c r="E316" s="55">
        <v>500</v>
      </c>
      <c r="F316" s="55">
        <v>4.2009999999999996</v>
      </c>
      <c r="G316" s="55" t="s">
        <v>3</v>
      </c>
      <c r="H316" s="60" t="s">
        <v>4</v>
      </c>
    </row>
    <row r="317" spans="2:8" ht="12.75" customHeight="1">
      <c r="B317" s="52">
        <v>44095</v>
      </c>
      <c r="C317" s="53" t="s">
        <v>311</v>
      </c>
      <c r="D317" s="54" t="s">
        <v>17</v>
      </c>
      <c r="E317" s="55">
        <v>1295</v>
      </c>
      <c r="F317" s="55">
        <v>4.1980000000000004</v>
      </c>
      <c r="G317" s="55" t="s">
        <v>3</v>
      </c>
      <c r="H317" s="60" t="s">
        <v>4</v>
      </c>
    </row>
    <row r="318" spans="2:8" ht="12.75" customHeight="1">
      <c r="B318" s="52">
        <v>44095</v>
      </c>
      <c r="C318" s="53" t="s">
        <v>312</v>
      </c>
      <c r="D318" s="54" t="s">
        <v>17</v>
      </c>
      <c r="E318" s="55">
        <v>5512</v>
      </c>
      <c r="F318" s="55">
        <v>4.1970000000000001</v>
      </c>
      <c r="G318" s="55" t="s">
        <v>3</v>
      </c>
      <c r="H318" s="60" t="s">
        <v>4</v>
      </c>
    </row>
    <row r="319" spans="2:8" ht="12.75" customHeight="1">
      <c r="B319" s="52">
        <v>44095</v>
      </c>
      <c r="C319" s="53" t="s">
        <v>313</v>
      </c>
      <c r="D319" s="54" t="s">
        <v>17</v>
      </c>
      <c r="E319" s="55">
        <v>35</v>
      </c>
      <c r="F319" s="55">
        <v>4.2</v>
      </c>
      <c r="G319" s="55" t="s">
        <v>3</v>
      </c>
      <c r="H319" s="60" t="s">
        <v>4</v>
      </c>
    </row>
    <row r="320" spans="2:8" ht="12.75" customHeight="1">
      <c r="B320" s="52">
        <v>44095</v>
      </c>
      <c r="C320" s="53" t="s">
        <v>314</v>
      </c>
      <c r="D320" s="54" t="s">
        <v>17</v>
      </c>
      <c r="E320" s="55">
        <v>2004</v>
      </c>
      <c r="F320" s="55">
        <v>4.2</v>
      </c>
      <c r="G320" s="55" t="s">
        <v>3</v>
      </c>
      <c r="H320" s="60" t="s">
        <v>4</v>
      </c>
    </row>
    <row r="321" spans="2:8" ht="12.75" customHeight="1">
      <c r="B321" s="52">
        <v>44095</v>
      </c>
      <c r="C321" s="53" t="s">
        <v>315</v>
      </c>
      <c r="D321" s="54" t="s">
        <v>17</v>
      </c>
      <c r="E321" s="55">
        <v>1042</v>
      </c>
      <c r="F321" s="55">
        <v>4.21</v>
      </c>
      <c r="G321" s="55" t="s">
        <v>3</v>
      </c>
      <c r="H321" s="60" t="s">
        <v>4</v>
      </c>
    </row>
    <row r="322" spans="2:8" ht="12.75" customHeight="1">
      <c r="B322" s="52">
        <v>44095</v>
      </c>
      <c r="C322" s="53" t="s">
        <v>316</v>
      </c>
      <c r="D322" s="54" t="s">
        <v>17</v>
      </c>
      <c r="E322" s="55">
        <v>3597</v>
      </c>
      <c r="F322" s="55">
        <v>4.21</v>
      </c>
      <c r="G322" s="55" t="s">
        <v>3</v>
      </c>
      <c r="H322" s="60" t="s">
        <v>4</v>
      </c>
    </row>
    <row r="323" spans="2:8" ht="12.75" customHeight="1">
      <c r="B323" s="52">
        <v>44095</v>
      </c>
      <c r="C323" s="53" t="s">
        <v>317</v>
      </c>
      <c r="D323" s="54" t="s">
        <v>17</v>
      </c>
      <c r="E323" s="55">
        <v>809</v>
      </c>
      <c r="F323" s="55">
        <v>4.2089999999999996</v>
      </c>
      <c r="G323" s="55" t="s">
        <v>3</v>
      </c>
      <c r="H323" s="60" t="s">
        <v>4</v>
      </c>
    </row>
    <row r="324" spans="2:8" ht="12.75" customHeight="1">
      <c r="B324" s="52">
        <v>44095</v>
      </c>
      <c r="C324" s="53" t="s">
        <v>318</v>
      </c>
      <c r="D324" s="54" t="s">
        <v>17</v>
      </c>
      <c r="E324" s="55">
        <v>2288</v>
      </c>
      <c r="F324" s="55">
        <v>4.2089999999999996</v>
      </c>
      <c r="G324" s="55" t="s">
        <v>3</v>
      </c>
      <c r="H324" s="60" t="s">
        <v>4</v>
      </c>
    </row>
    <row r="325" spans="2:8" ht="12.75" customHeight="1">
      <c r="B325" s="52">
        <v>44095</v>
      </c>
      <c r="C325" s="53" t="s">
        <v>319</v>
      </c>
      <c r="D325" s="54" t="s">
        <v>17</v>
      </c>
      <c r="E325" s="55">
        <v>2212</v>
      </c>
      <c r="F325" s="55">
        <v>4.2089999999999996</v>
      </c>
      <c r="G325" s="55" t="s">
        <v>3</v>
      </c>
      <c r="H325" s="60" t="s">
        <v>4</v>
      </c>
    </row>
    <row r="326" spans="2:8" ht="12.75" customHeight="1">
      <c r="B326" s="52">
        <v>44095</v>
      </c>
      <c r="C326" s="53" t="s">
        <v>320</v>
      </c>
      <c r="D326" s="54" t="s">
        <v>17</v>
      </c>
      <c r="E326" s="55">
        <v>423</v>
      </c>
      <c r="F326" s="55">
        <v>4.21</v>
      </c>
      <c r="G326" s="55" t="s">
        <v>3</v>
      </c>
      <c r="H326" s="60" t="s">
        <v>4</v>
      </c>
    </row>
    <row r="327" spans="2:8" ht="12.75" customHeight="1">
      <c r="B327" s="52">
        <v>44095</v>
      </c>
      <c r="C327" s="53" t="s">
        <v>321</v>
      </c>
      <c r="D327" s="54" t="s">
        <v>17</v>
      </c>
      <c r="E327" s="55">
        <v>2465</v>
      </c>
      <c r="F327" s="55">
        <v>4.21</v>
      </c>
      <c r="G327" s="55" t="s">
        <v>3</v>
      </c>
      <c r="H327" s="60" t="s">
        <v>4</v>
      </c>
    </row>
    <row r="328" spans="2:8" ht="12.75" customHeight="1">
      <c r="B328" s="52">
        <v>44095</v>
      </c>
      <c r="C328" s="53" t="s">
        <v>322</v>
      </c>
      <c r="D328" s="54" t="s">
        <v>17</v>
      </c>
      <c r="E328" s="55">
        <v>1162</v>
      </c>
      <c r="F328" s="55">
        <v>4.21</v>
      </c>
      <c r="G328" s="55" t="s">
        <v>3</v>
      </c>
      <c r="H328" s="60" t="s">
        <v>4</v>
      </c>
    </row>
    <row r="329" spans="2:8" ht="12.75" customHeight="1">
      <c r="B329" s="52">
        <v>44095</v>
      </c>
      <c r="C329" s="53" t="s">
        <v>323</v>
      </c>
      <c r="D329" s="54" t="s">
        <v>17</v>
      </c>
      <c r="E329" s="55">
        <v>864</v>
      </c>
      <c r="F329" s="55">
        <v>4.2089999999999996</v>
      </c>
      <c r="G329" s="55" t="s">
        <v>3</v>
      </c>
      <c r="H329" s="60" t="s">
        <v>4</v>
      </c>
    </row>
    <row r="330" spans="2:8" ht="12.75" customHeight="1">
      <c r="B330" s="52">
        <v>44095</v>
      </c>
      <c r="C330" s="53" t="s">
        <v>324</v>
      </c>
      <c r="D330" s="54" t="s">
        <v>17</v>
      </c>
      <c r="E330" s="55">
        <v>1515</v>
      </c>
      <c r="F330" s="55">
        <v>4.2089999999999996</v>
      </c>
      <c r="G330" s="55" t="s">
        <v>3</v>
      </c>
      <c r="H330" s="60" t="s">
        <v>4</v>
      </c>
    </row>
    <row r="331" spans="2:8" ht="12.75" customHeight="1">
      <c r="B331" s="52">
        <v>44095</v>
      </c>
      <c r="C331" s="53" t="s">
        <v>325</v>
      </c>
      <c r="D331" s="54" t="s">
        <v>17</v>
      </c>
      <c r="E331" s="55">
        <v>2502</v>
      </c>
      <c r="F331" s="55">
        <v>4.2080000000000002</v>
      </c>
      <c r="G331" s="55" t="s">
        <v>3</v>
      </c>
      <c r="H331" s="60" t="s">
        <v>4</v>
      </c>
    </row>
    <row r="332" spans="2:8" ht="12.75" customHeight="1">
      <c r="B332" s="52">
        <v>44095</v>
      </c>
      <c r="C332" s="53" t="s">
        <v>326</v>
      </c>
      <c r="D332" s="54" t="s">
        <v>17</v>
      </c>
      <c r="E332" s="55">
        <v>2053</v>
      </c>
      <c r="F332" s="55">
        <v>4.2080000000000002</v>
      </c>
      <c r="G332" s="55" t="s">
        <v>3</v>
      </c>
      <c r="H332" s="60" t="s">
        <v>4</v>
      </c>
    </row>
    <row r="333" spans="2:8" ht="12.75" customHeight="1">
      <c r="B333" s="52">
        <v>44095</v>
      </c>
      <c r="C333" s="53" t="s">
        <v>327</v>
      </c>
      <c r="D333" s="54" t="s">
        <v>17</v>
      </c>
      <c r="E333" s="55">
        <v>1506</v>
      </c>
      <c r="F333" s="55">
        <v>4.1989999999999998</v>
      </c>
      <c r="G333" s="55" t="s">
        <v>3</v>
      </c>
      <c r="H333" s="60" t="s">
        <v>4</v>
      </c>
    </row>
    <row r="334" spans="2:8" ht="12.75" customHeight="1">
      <c r="B334" s="52">
        <v>44095</v>
      </c>
      <c r="C334" s="53" t="s">
        <v>328</v>
      </c>
      <c r="D334" s="54" t="s">
        <v>17</v>
      </c>
      <c r="E334" s="55">
        <v>1040</v>
      </c>
      <c r="F334" s="55">
        <v>4.1989999999999998</v>
      </c>
      <c r="G334" s="55" t="s">
        <v>3</v>
      </c>
      <c r="H334" s="60" t="s">
        <v>4</v>
      </c>
    </row>
    <row r="335" spans="2:8" ht="12.75" customHeight="1">
      <c r="B335" s="52">
        <v>44095</v>
      </c>
      <c r="C335" s="53" t="s">
        <v>329</v>
      </c>
      <c r="D335" s="54" t="s">
        <v>17</v>
      </c>
      <c r="E335" s="55">
        <v>1897</v>
      </c>
      <c r="F335" s="55">
        <v>4.1980000000000004</v>
      </c>
      <c r="G335" s="55" t="s">
        <v>3</v>
      </c>
      <c r="H335" s="60" t="s">
        <v>4</v>
      </c>
    </row>
    <row r="336" spans="2:8" ht="12.75" customHeight="1">
      <c r="B336" s="52">
        <v>44095</v>
      </c>
      <c r="C336" s="53" t="s">
        <v>330</v>
      </c>
      <c r="D336" s="54" t="s">
        <v>17</v>
      </c>
      <c r="E336" s="55">
        <v>2039</v>
      </c>
      <c r="F336" s="55">
        <v>4.1959999999999997</v>
      </c>
      <c r="G336" s="55" t="s">
        <v>3</v>
      </c>
      <c r="H336" s="60" t="s">
        <v>4</v>
      </c>
    </row>
    <row r="337" spans="2:8" ht="12.75">
      <c r="B337" s="52">
        <v>44095</v>
      </c>
      <c r="C337" s="53" t="s">
        <v>331</v>
      </c>
      <c r="D337" s="54" t="s">
        <v>17</v>
      </c>
      <c r="E337" s="55">
        <v>1618</v>
      </c>
      <c r="F337" s="55">
        <v>4.1900000000000004</v>
      </c>
      <c r="G337" s="55" t="s">
        <v>3</v>
      </c>
      <c r="H337" s="60" t="s">
        <v>4</v>
      </c>
    </row>
    <row r="338" spans="2:8" ht="12.75">
      <c r="B338" s="52">
        <v>44095</v>
      </c>
      <c r="C338" s="53" t="s">
        <v>332</v>
      </c>
      <c r="D338" s="54" t="s">
        <v>17</v>
      </c>
      <c r="E338" s="55">
        <v>1035</v>
      </c>
      <c r="F338" s="55">
        <v>4.1900000000000004</v>
      </c>
      <c r="G338" s="55" t="s">
        <v>3</v>
      </c>
      <c r="H338" s="60" t="s">
        <v>4</v>
      </c>
    </row>
    <row r="339" spans="2:8" ht="12.75">
      <c r="B339" s="52">
        <v>44095</v>
      </c>
      <c r="C339" s="53" t="s">
        <v>333</v>
      </c>
      <c r="D339" s="54" t="s">
        <v>17</v>
      </c>
      <c r="E339" s="55">
        <v>664</v>
      </c>
      <c r="F339" s="55">
        <v>4.1900000000000004</v>
      </c>
      <c r="G339" s="55" t="s">
        <v>3</v>
      </c>
      <c r="H339" s="60" t="s">
        <v>4</v>
      </c>
    </row>
    <row r="340" spans="2:8" ht="12.75">
      <c r="B340" s="52">
        <v>44095</v>
      </c>
      <c r="C340" s="53" t="s">
        <v>334</v>
      </c>
      <c r="D340" s="54" t="s">
        <v>17</v>
      </c>
      <c r="E340" s="55">
        <v>1616</v>
      </c>
      <c r="F340" s="55">
        <v>4.1890000000000001</v>
      </c>
      <c r="G340" s="55" t="s">
        <v>3</v>
      </c>
      <c r="H340" s="60" t="s">
        <v>4</v>
      </c>
    </row>
    <row r="341" spans="2:8" ht="12.75">
      <c r="B341" s="52">
        <v>44095</v>
      </c>
      <c r="C341" s="53" t="s">
        <v>335</v>
      </c>
      <c r="D341" s="54" t="s">
        <v>17</v>
      </c>
      <c r="E341" s="55">
        <v>1806</v>
      </c>
      <c r="F341" s="55">
        <v>4.1840000000000002</v>
      </c>
      <c r="G341" s="55" t="s">
        <v>3</v>
      </c>
      <c r="H341" s="60" t="s">
        <v>4</v>
      </c>
    </row>
    <row r="342" spans="2:8" ht="12.75">
      <c r="B342" s="52">
        <v>44095</v>
      </c>
      <c r="C342" s="53" t="s">
        <v>336</v>
      </c>
      <c r="D342" s="54" t="s">
        <v>17</v>
      </c>
      <c r="E342" s="55">
        <v>2368</v>
      </c>
      <c r="F342" s="55">
        <v>4.1859999999999999</v>
      </c>
      <c r="G342" s="55" t="s">
        <v>3</v>
      </c>
      <c r="H342" s="60" t="s">
        <v>4</v>
      </c>
    </row>
    <row r="343" spans="2:8" ht="12.75">
      <c r="B343" s="52">
        <v>44095</v>
      </c>
      <c r="C343" s="53" t="s">
        <v>337</v>
      </c>
      <c r="D343" s="54" t="s">
        <v>17</v>
      </c>
      <c r="E343" s="55">
        <v>467</v>
      </c>
      <c r="F343" s="55">
        <v>4.1829999999999998</v>
      </c>
      <c r="G343" s="55" t="s">
        <v>3</v>
      </c>
      <c r="H343" s="60" t="s">
        <v>4</v>
      </c>
    </row>
    <row r="344" spans="2:8" ht="12.75">
      <c r="B344" s="52">
        <v>44095</v>
      </c>
      <c r="C344" s="53" t="s">
        <v>338</v>
      </c>
      <c r="D344" s="54" t="s">
        <v>17</v>
      </c>
      <c r="E344" s="55">
        <v>932</v>
      </c>
      <c r="F344" s="55">
        <v>4.1829999999999998</v>
      </c>
      <c r="G344" s="55" t="s">
        <v>3</v>
      </c>
      <c r="H344" s="60" t="s">
        <v>4</v>
      </c>
    </row>
    <row r="345" spans="2:8" ht="12.75">
      <c r="B345" s="52">
        <v>44095</v>
      </c>
      <c r="C345" s="53" t="s">
        <v>339</v>
      </c>
      <c r="D345" s="54" t="s">
        <v>17</v>
      </c>
      <c r="E345" s="55">
        <v>8</v>
      </c>
      <c r="F345" s="55">
        <v>4.1829999999999998</v>
      </c>
      <c r="G345" s="55" t="s">
        <v>3</v>
      </c>
      <c r="H345" s="60" t="s">
        <v>4</v>
      </c>
    </row>
    <row r="346" spans="2:8" ht="12.75">
      <c r="B346" s="52">
        <v>44095</v>
      </c>
      <c r="C346" s="53" t="s">
        <v>340</v>
      </c>
      <c r="D346" s="54" t="s">
        <v>17</v>
      </c>
      <c r="E346" s="55">
        <v>2040</v>
      </c>
      <c r="F346" s="55">
        <v>4.1840000000000002</v>
      </c>
      <c r="G346" s="55" t="s">
        <v>3</v>
      </c>
      <c r="H346" s="60" t="s">
        <v>4</v>
      </c>
    </row>
    <row r="347" spans="2:8" ht="12.75">
      <c r="B347" s="52">
        <v>44095</v>
      </c>
      <c r="C347" s="53" t="s">
        <v>341</v>
      </c>
      <c r="D347" s="54" t="s">
        <v>17</v>
      </c>
      <c r="E347" s="55">
        <v>1843</v>
      </c>
      <c r="F347" s="55">
        <v>4.181</v>
      </c>
      <c r="G347" s="55" t="s">
        <v>3</v>
      </c>
      <c r="H347" s="60" t="s">
        <v>4</v>
      </c>
    </row>
    <row r="348" spans="2:8" ht="12.75">
      <c r="B348" s="52">
        <v>44095</v>
      </c>
      <c r="C348" s="53" t="s">
        <v>342</v>
      </c>
      <c r="D348" s="54" t="s">
        <v>17</v>
      </c>
      <c r="E348" s="55">
        <v>1042</v>
      </c>
      <c r="F348" s="55">
        <v>4.1820000000000004</v>
      </c>
      <c r="G348" s="55" t="s">
        <v>3</v>
      </c>
      <c r="H348" s="60" t="s">
        <v>4</v>
      </c>
    </row>
    <row r="349" spans="2:8" ht="12.75">
      <c r="B349" s="52">
        <v>44095</v>
      </c>
      <c r="C349" s="53" t="s">
        <v>343</v>
      </c>
      <c r="D349" s="54" t="s">
        <v>17</v>
      </c>
      <c r="E349" s="55">
        <v>1618</v>
      </c>
      <c r="F349" s="55">
        <v>4.1820000000000004</v>
      </c>
      <c r="G349" s="55" t="s">
        <v>3</v>
      </c>
      <c r="H349" s="60" t="s">
        <v>4</v>
      </c>
    </row>
    <row r="350" spans="2:8" ht="12.75">
      <c r="B350" s="52">
        <v>44095</v>
      </c>
      <c r="C350" s="53" t="s">
        <v>344</v>
      </c>
      <c r="D350" s="54" t="s">
        <v>17</v>
      </c>
      <c r="E350" s="55">
        <v>2484</v>
      </c>
      <c r="F350" s="55">
        <v>4.1779999999999999</v>
      </c>
      <c r="G350" s="55" t="s">
        <v>3</v>
      </c>
      <c r="H350" s="60" t="s">
        <v>4</v>
      </c>
    </row>
    <row r="351" spans="2:8" ht="12.75">
      <c r="B351" s="52">
        <v>44095</v>
      </c>
      <c r="C351" s="53" t="s">
        <v>345</v>
      </c>
      <c r="D351" s="54" t="s">
        <v>17</v>
      </c>
      <c r="E351" s="55">
        <v>1874</v>
      </c>
      <c r="F351" s="55">
        <v>4.1779999999999999</v>
      </c>
      <c r="G351" s="55" t="s">
        <v>3</v>
      </c>
      <c r="H351" s="60" t="s">
        <v>4</v>
      </c>
    </row>
    <row r="352" spans="2:8" ht="12.75">
      <c r="B352" s="52">
        <v>44095</v>
      </c>
      <c r="C352" s="53" t="s">
        <v>346</v>
      </c>
      <c r="D352" s="54" t="s">
        <v>17</v>
      </c>
      <c r="E352" s="55">
        <v>2867</v>
      </c>
      <c r="F352" s="55">
        <v>4.1760000000000002</v>
      </c>
      <c r="G352" s="55" t="s">
        <v>3</v>
      </c>
      <c r="H352" s="60" t="s">
        <v>4</v>
      </c>
    </row>
    <row r="353" spans="2:8" ht="12.75">
      <c r="B353" s="52">
        <v>44095</v>
      </c>
      <c r="C353" s="53" t="s">
        <v>347</v>
      </c>
      <c r="D353" s="54" t="s">
        <v>17</v>
      </c>
      <c r="E353" s="55">
        <v>538</v>
      </c>
      <c r="F353" s="55">
        <v>4.1760000000000002</v>
      </c>
      <c r="G353" s="55" t="s">
        <v>3</v>
      </c>
      <c r="H353" s="60" t="s">
        <v>4</v>
      </c>
    </row>
    <row r="354" spans="2:8" ht="12.75">
      <c r="B354" s="52">
        <v>44095</v>
      </c>
      <c r="C354" s="53" t="s">
        <v>348</v>
      </c>
      <c r="D354" s="54" t="s">
        <v>17</v>
      </c>
      <c r="E354" s="55">
        <v>1800</v>
      </c>
      <c r="F354" s="55">
        <v>4.1740000000000004</v>
      </c>
      <c r="G354" s="55" t="s">
        <v>3</v>
      </c>
      <c r="H354" s="60" t="s">
        <v>4</v>
      </c>
    </row>
    <row r="355" spans="2:8" ht="12.75">
      <c r="B355" s="52">
        <v>44095</v>
      </c>
      <c r="C355" s="53" t="s">
        <v>349</v>
      </c>
      <c r="D355" s="54" t="s">
        <v>17</v>
      </c>
      <c r="E355" s="55">
        <v>2083</v>
      </c>
      <c r="F355" s="55">
        <v>4.181</v>
      </c>
      <c r="G355" s="55" t="s">
        <v>3</v>
      </c>
      <c r="H355" s="60" t="s">
        <v>4</v>
      </c>
    </row>
    <row r="356" spans="2:8" ht="12.75">
      <c r="B356" s="52">
        <v>44095</v>
      </c>
      <c r="C356" s="53" t="s">
        <v>350</v>
      </c>
      <c r="D356" s="54" t="s">
        <v>17</v>
      </c>
      <c r="E356" s="55">
        <v>1890</v>
      </c>
      <c r="F356" s="55">
        <v>4.1749999999999998</v>
      </c>
      <c r="G356" s="55" t="s">
        <v>3</v>
      </c>
      <c r="H356" s="60" t="s">
        <v>4</v>
      </c>
    </row>
    <row r="357" spans="2:8" ht="12.75">
      <c r="B357" s="52">
        <v>44095</v>
      </c>
      <c r="C357" s="53" t="s">
        <v>351</v>
      </c>
      <c r="D357" s="54" t="s">
        <v>17</v>
      </c>
      <c r="E357" s="55">
        <v>1683</v>
      </c>
      <c r="F357" s="55">
        <v>4.1749999999999998</v>
      </c>
      <c r="G357" s="55" t="s">
        <v>3</v>
      </c>
      <c r="H357" s="60" t="s">
        <v>4</v>
      </c>
    </row>
    <row r="358" spans="2:8" ht="12.75">
      <c r="B358" s="52">
        <v>44095</v>
      </c>
      <c r="C358" s="53" t="s">
        <v>352</v>
      </c>
      <c r="D358" s="54" t="s">
        <v>17</v>
      </c>
      <c r="E358" s="55">
        <v>202</v>
      </c>
      <c r="F358" s="55">
        <v>4.1749999999999998</v>
      </c>
      <c r="G358" s="55" t="s">
        <v>3</v>
      </c>
      <c r="H358" s="60" t="s">
        <v>4</v>
      </c>
    </row>
    <row r="359" spans="2:8" ht="12.75">
      <c r="B359" s="52">
        <v>44095</v>
      </c>
      <c r="C359" s="53" t="s">
        <v>353</v>
      </c>
      <c r="D359" s="54" t="s">
        <v>17</v>
      </c>
      <c r="E359" s="55">
        <v>1637</v>
      </c>
      <c r="F359" s="55">
        <v>4.1669999999999998</v>
      </c>
      <c r="G359" s="55" t="s">
        <v>3</v>
      </c>
      <c r="H359" s="60" t="s">
        <v>4</v>
      </c>
    </row>
    <row r="360" spans="2:8" ht="12.75">
      <c r="B360" s="52">
        <v>44095</v>
      </c>
      <c r="C360" s="53" t="s">
        <v>354</v>
      </c>
      <c r="D360" s="54" t="s">
        <v>17</v>
      </c>
      <c r="E360" s="55">
        <v>1066</v>
      </c>
      <c r="F360" s="55">
        <v>4.1669999999999998</v>
      </c>
      <c r="G360" s="55" t="s">
        <v>3</v>
      </c>
      <c r="H360" s="60" t="s">
        <v>4</v>
      </c>
    </row>
    <row r="361" spans="2:8" ht="12.75">
      <c r="B361" s="52">
        <v>44095</v>
      </c>
      <c r="C361" s="53" t="s">
        <v>355</v>
      </c>
      <c r="D361" s="54" t="s">
        <v>17</v>
      </c>
      <c r="E361" s="55">
        <v>1695</v>
      </c>
      <c r="F361" s="55">
        <v>4.1669999999999998</v>
      </c>
      <c r="G361" s="55" t="s">
        <v>3</v>
      </c>
      <c r="H361" s="60" t="s">
        <v>4</v>
      </c>
    </row>
    <row r="362" spans="2:8" ht="12.75">
      <c r="B362" s="52">
        <v>44095</v>
      </c>
      <c r="C362" s="53" t="s">
        <v>356</v>
      </c>
      <c r="D362" s="54" t="s">
        <v>17</v>
      </c>
      <c r="E362" s="55">
        <v>2026</v>
      </c>
      <c r="F362" s="55">
        <v>4.1660000000000004</v>
      </c>
      <c r="G362" s="55" t="s">
        <v>3</v>
      </c>
      <c r="H362" s="60" t="s">
        <v>4</v>
      </c>
    </row>
    <row r="363" spans="2:8" ht="12.75">
      <c r="B363" s="52">
        <v>44095</v>
      </c>
      <c r="C363" s="53" t="s">
        <v>357</v>
      </c>
      <c r="D363" s="54" t="s">
        <v>17</v>
      </c>
      <c r="E363" s="55">
        <v>1166</v>
      </c>
      <c r="F363" s="55">
        <v>4.165</v>
      </c>
      <c r="G363" s="55" t="s">
        <v>3</v>
      </c>
      <c r="H363" s="60" t="s">
        <v>4</v>
      </c>
    </row>
    <row r="364" spans="2:8" ht="12.75">
      <c r="B364" s="52">
        <v>44095</v>
      </c>
      <c r="C364" s="53" t="s">
        <v>358</v>
      </c>
      <c r="D364" s="54" t="s">
        <v>17</v>
      </c>
      <c r="E364" s="55">
        <v>1437</v>
      </c>
      <c r="F364" s="55">
        <v>4.1689999999999996</v>
      </c>
      <c r="G364" s="55" t="s">
        <v>3</v>
      </c>
      <c r="H364" s="60" t="s">
        <v>4</v>
      </c>
    </row>
    <row r="365" spans="2:8" ht="12.75">
      <c r="B365" s="52">
        <v>44095</v>
      </c>
      <c r="C365" s="53" t="s">
        <v>359</v>
      </c>
      <c r="D365" s="54" t="s">
        <v>17</v>
      </c>
      <c r="E365" s="55">
        <v>2478</v>
      </c>
      <c r="F365" s="55">
        <v>4.1680000000000001</v>
      </c>
      <c r="G365" s="55" t="s">
        <v>3</v>
      </c>
      <c r="H365" s="60" t="s">
        <v>4</v>
      </c>
    </row>
    <row r="366" spans="2:8" ht="12.75">
      <c r="B366" s="52">
        <v>44095</v>
      </c>
      <c r="C366" s="53" t="s">
        <v>360</v>
      </c>
      <c r="D366" s="54" t="s">
        <v>17</v>
      </c>
      <c r="E366" s="55">
        <v>1100</v>
      </c>
      <c r="F366" s="55">
        <v>4.1680000000000001</v>
      </c>
      <c r="G366" s="55" t="s">
        <v>3</v>
      </c>
      <c r="H366" s="60" t="s">
        <v>4</v>
      </c>
    </row>
    <row r="367" spans="2:8" ht="12.75">
      <c r="B367" s="52">
        <v>44095</v>
      </c>
      <c r="C367" s="53" t="s">
        <v>361</v>
      </c>
      <c r="D367" s="54" t="s">
        <v>17</v>
      </c>
      <c r="E367" s="55">
        <v>304</v>
      </c>
      <c r="F367" s="55">
        <v>4.173</v>
      </c>
      <c r="G367" s="55" t="s">
        <v>3</v>
      </c>
      <c r="H367" s="60" t="s">
        <v>4</v>
      </c>
    </row>
    <row r="368" spans="2:8" ht="12.75">
      <c r="B368" s="52">
        <v>44095</v>
      </c>
      <c r="C368" s="53" t="s">
        <v>362</v>
      </c>
      <c r="D368" s="54" t="s">
        <v>17</v>
      </c>
      <c r="E368" s="55">
        <v>913</v>
      </c>
      <c r="F368" s="55">
        <v>4.1749999999999998</v>
      </c>
      <c r="G368" s="55" t="s">
        <v>3</v>
      </c>
      <c r="H368" s="60" t="s">
        <v>4</v>
      </c>
    </row>
    <row r="369" spans="2:8" ht="12.75">
      <c r="B369" s="52">
        <v>44095</v>
      </c>
      <c r="C369" s="53" t="s">
        <v>363</v>
      </c>
      <c r="D369" s="54" t="s">
        <v>17</v>
      </c>
      <c r="E369" s="55">
        <v>499</v>
      </c>
      <c r="F369" s="55">
        <v>4.1749999999999998</v>
      </c>
      <c r="G369" s="55" t="s">
        <v>3</v>
      </c>
      <c r="H369" s="60" t="s">
        <v>4</v>
      </c>
    </row>
    <row r="370" spans="2:8" ht="12.75">
      <c r="B370" s="52">
        <v>44095</v>
      </c>
      <c r="C370" s="53" t="s">
        <v>364</v>
      </c>
      <c r="D370" s="54" t="s">
        <v>17</v>
      </c>
      <c r="E370" s="55">
        <v>600</v>
      </c>
      <c r="F370" s="55">
        <v>4.173</v>
      </c>
      <c r="G370" s="55" t="s">
        <v>3</v>
      </c>
      <c r="H370" s="60" t="s">
        <v>4</v>
      </c>
    </row>
    <row r="371" spans="2:8" ht="12.75">
      <c r="B371" s="52">
        <v>44095</v>
      </c>
      <c r="C371" s="53" t="s">
        <v>365</v>
      </c>
      <c r="D371" s="54" t="s">
        <v>17</v>
      </c>
      <c r="E371" s="55">
        <v>1092</v>
      </c>
      <c r="F371" s="55">
        <v>4.1710000000000003</v>
      </c>
      <c r="G371" s="55" t="s">
        <v>3</v>
      </c>
      <c r="H371" s="60" t="s">
        <v>4</v>
      </c>
    </row>
    <row r="372" spans="2:8" ht="12.75">
      <c r="B372" s="52">
        <v>44095</v>
      </c>
      <c r="C372" s="53" t="s">
        <v>366</v>
      </c>
      <c r="D372" s="54" t="s">
        <v>17</v>
      </c>
      <c r="E372" s="55">
        <v>161</v>
      </c>
      <c r="F372" s="55">
        <v>4.1710000000000003</v>
      </c>
      <c r="G372" s="55" t="s">
        <v>3</v>
      </c>
      <c r="H372" s="60" t="s">
        <v>4</v>
      </c>
    </row>
    <row r="373" spans="2:8" ht="12.75">
      <c r="B373" s="52">
        <v>44095</v>
      </c>
      <c r="C373" s="53" t="s">
        <v>367</v>
      </c>
      <c r="D373" s="54" t="s">
        <v>17</v>
      </c>
      <c r="E373" s="55">
        <v>1022</v>
      </c>
      <c r="F373" s="55">
        <v>4.1719999999999997</v>
      </c>
      <c r="G373" s="55" t="s">
        <v>3</v>
      </c>
      <c r="H373" s="60" t="s">
        <v>4</v>
      </c>
    </row>
    <row r="374" spans="2:8" ht="12.75">
      <c r="B374" s="52">
        <v>44095</v>
      </c>
      <c r="C374" s="53" t="s">
        <v>367</v>
      </c>
      <c r="D374" s="54" t="s">
        <v>17</v>
      </c>
      <c r="E374" s="55">
        <v>2172</v>
      </c>
      <c r="F374" s="55">
        <v>4.173</v>
      </c>
      <c r="G374" s="55" t="s">
        <v>3</v>
      </c>
      <c r="H374" s="60" t="s">
        <v>4</v>
      </c>
    </row>
    <row r="375" spans="2:8" ht="12.75">
      <c r="B375" s="52">
        <v>44095</v>
      </c>
      <c r="C375" s="53" t="s">
        <v>368</v>
      </c>
      <c r="D375" s="54" t="s">
        <v>17</v>
      </c>
      <c r="E375" s="55">
        <v>1623</v>
      </c>
      <c r="F375" s="55">
        <v>4.1719999999999997</v>
      </c>
      <c r="G375" s="55" t="s">
        <v>3</v>
      </c>
      <c r="H375" s="60" t="s">
        <v>4</v>
      </c>
    </row>
    <row r="376" spans="2:8" ht="12.75">
      <c r="B376" s="52">
        <v>44095</v>
      </c>
      <c r="C376" s="53" t="s">
        <v>369</v>
      </c>
      <c r="D376" s="54" t="s">
        <v>17</v>
      </c>
      <c r="E376" s="55">
        <v>823</v>
      </c>
      <c r="F376" s="55">
        <v>4.1719999999999997</v>
      </c>
      <c r="G376" s="55" t="s">
        <v>3</v>
      </c>
      <c r="H376" s="60" t="s">
        <v>4</v>
      </c>
    </row>
    <row r="377" spans="2:8" ht="12.75">
      <c r="B377" s="52">
        <v>44095</v>
      </c>
      <c r="C377" s="53" t="s">
        <v>370</v>
      </c>
      <c r="D377" s="54" t="s">
        <v>17</v>
      </c>
      <c r="E377" s="55">
        <v>1326</v>
      </c>
      <c r="F377" s="55">
        <v>4.1749999999999998</v>
      </c>
      <c r="G377" s="55" t="s">
        <v>3</v>
      </c>
      <c r="H377" s="60" t="s">
        <v>4</v>
      </c>
    </row>
    <row r="378" spans="2:8" ht="12.75">
      <c r="B378" s="52">
        <v>44095</v>
      </c>
      <c r="C378" s="53" t="s">
        <v>371</v>
      </c>
      <c r="D378" s="54" t="s">
        <v>17</v>
      </c>
      <c r="E378" s="55">
        <v>3</v>
      </c>
      <c r="F378" s="55">
        <v>4.1740000000000004</v>
      </c>
      <c r="G378" s="55" t="s">
        <v>3</v>
      </c>
      <c r="H378" s="60" t="s">
        <v>4</v>
      </c>
    </row>
    <row r="379" spans="2:8" ht="12.75">
      <c r="B379" s="52">
        <v>44095</v>
      </c>
      <c r="C379" s="53" t="s">
        <v>372</v>
      </c>
      <c r="D379" s="54" t="s">
        <v>17</v>
      </c>
      <c r="E379" s="55">
        <v>528</v>
      </c>
      <c r="F379" s="55">
        <v>4.1740000000000004</v>
      </c>
      <c r="G379" s="55" t="s">
        <v>3</v>
      </c>
      <c r="H379" s="60" t="s">
        <v>4</v>
      </c>
    </row>
    <row r="380" spans="2:8" ht="12.75">
      <c r="B380" s="52">
        <v>44095</v>
      </c>
      <c r="C380" s="53" t="s">
        <v>373</v>
      </c>
      <c r="D380" s="54" t="s">
        <v>17</v>
      </c>
      <c r="E380" s="55">
        <v>88</v>
      </c>
      <c r="F380" s="55">
        <v>4.1740000000000004</v>
      </c>
      <c r="G380" s="55" t="s">
        <v>3</v>
      </c>
      <c r="H380" s="60" t="s">
        <v>4</v>
      </c>
    </row>
    <row r="381" spans="2:8" ht="12.75">
      <c r="B381" s="52">
        <v>44095</v>
      </c>
      <c r="C381" s="53" t="s">
        <v>374</v>
      </c>
      <c r="D381" s="54" t="s">
        <v>17</v>
      </c>
      <c r="E381" s="55">
        <v>1900</v>
      </c>
      <c r="F381" s="55">
        <v>4.18</v>
      </c>
      <c r="G381" s="55" t="s">
        <v>3</v>
      </c>
      <c r="H381" s="60" t="s">
        <v>4</v>
      </c>
    </row>
    <row r="382" spans="2:8" ht="12.75">
      <c r="B382" s="52">
        <v>44095</v>
      </c>
      <c r="C382" s="53" t="s">
        <v>375</v>
      </c>
      <c r="D382" s="54" t="s">
        <v>17</v>
      </c>
      <c r="E382" s="55">
        <v>582</v>
      </c>
      <c r="F382" s="55">
        <v>4.1769999999999996</v>
      </c>
      <c r="G382" s="55" t="s">
        <v>3</v>
      </c>
      <c r="H382" s="60" t="s">
        <v>4</v>
      </c>
    </row>
    <row r="383" spans="2:8" ht="12.75">
      <c r="B383" s="52">
        <v>44095</v>
      </c>
      <c r="C383" s="53" t="s">
        <v>376</v>
      </c>
      <c r="D383" s="54" t="s">
        <v>17</v>
      </c>
      <c r="E383" s="55">
        <v>98</v>
      </c>
      <c r="F383" s="55">
        <v>4.1769999999999996</v>
      </c>
      <c r="G383" s="55" t="s">
        <v>3</v>
      </c>
      <c r="H383" s="60" t="s">
        <v>4</v>
      </c>
    </row>
    <row r="384" spans="2:8" ht="12.75">
      <c r="B384" s="52">
        <v>44095</v>
      </c>
      <c r="C384" s="53" t="s">
        <v>377</v>
      </c>
      <c r="D384" s="54" t="s">
        <v>17</v>
      </c>
      <c r="E384" s="55">
        <v>245</v>
      </c>
      <c r="F384" s="55">
        <v>4.1760000000000002</v>
      </c>
      <c r="G384" s="55" t="s">
        <v>3</v>
      </c>
      <c r="H384" s="60" t="s">
        <v>4</v>
      </c>
    </row>
    <row r="385" spans="2:8" ht="12.75">
      <c r="B385" s="52">
        <v>44095</v>
      </c>
      <c r="C385" s="53" t="s">
        <v>378</v>
      </c>
      <c r="D385" s="54" t="s">
        <v>17</v>
      </c>
      <c r="E385" s="55">
        <v>5075</v>
      </c>
      <c r="F385" s="55">
        <v>4.1760000000000002</v>
      </c>
      <c r="G385" s="55" t="s">
        <v>3</v>
      </c>
      <c r="H385" s="60" t="s">
        <v>4</v>
      </c>
    </row>
    <row r="386" spans="2:8" ht="12.75">
      <c r="B386" s="52">
        <v>44095</v>
      </c>
      <c r="C386" s="53" t="s">
        <v>379</v>
      </c>
      <c r="D386" s="54" t="s">
        <v>17</v>
      </c>
      <c r="E386" s="55">
        <v>3180</v>
      </c>
      <c r="F386" s="55">
        <v>4.173</v>
      </c>
      <c r="G386" s="55" t="s">
        <v>3</v>
      </c>
      <c r="H386" s="60" t="s">
        <v>4</v>
      </c>
    </row>
    <row r="387" spans="2:8" ht="12.75">
      <c r="B387" s="52">
        <v>44095</v>
      </c>
      <c r="C387" s="53" t="s">
        <v>380</v>
      </c>
      <c r="D387" s="54" t="s">
        <v>17</v>
      </c>
      <c r="E387" s="55">
        <v>1034</v>
      </c>
      <c r="F387" s="55">
        <v>4.173</v>
      </c>
      <c r="G387" s="55" t="s">
        <v>3</v>
      </c>
      <c r="H387" s="60" t="s">
        <v>4</v>
      </c>
    </row>
    <row r="388" spans="2:8" ht="12.75">
      <c r="B388" s="52">
        <v>44095</v>
      </c>
      <c r="C388" s="53" t="s">
        <v>381</v>
      </c>
      <c r="D388" s="54" t="s">
        <v>17</v>
      </c>
      <c r="E388" s="55">
        <v>4836</v>
      </c>
      <c r="F388" s="55">
        <v>4.173</v>
      </c>
      <c r="G388" s="55" t="s">
        <v>3</v>
      </c>
      <c r="H388" s="60" t="s">
        <v>4</v>
      </c>
    </row>
    <row r="389" spans="2:8" ht="12.75">
      <c r="B389" s="52">
        <v>44095</v>
      </c>
      <c r="C389" s="53" t="s">
        <v>382</v>
      </c>
      <c r="D389" s="54" t="s">
        <v>17</v>
      </c>
      <c r="E389" s="55">
        <v>309</v>
      </c>
      <c r="F389" s="55">
        <v>4.17</v>
      </c>
      <c r="G389" s="55" t="s">
        <v>3</v>
      </c>
      <c r="H389" s="60" t="s">
        <v>4</v>
      </c>
    </row>
    <row r="390" spans="2:8" ht="12.75">
      <c r="B390" s="52">
        <v>44095</v>
      </c>
      <c r="C390" s="53" t="s">
        <v>383</v>
      </c>
      <c r="D390" s="54" t="s">
        <v>17</v>
      </c>
      <c r="E390" s="55">
        <v>1434</v>
      </c>
      <c r="F390" s="55">
        <v>4.17</v>
      </c>
      <c r="G390" s="55" t="s">
        <v>3</v>
      </c>
      <c r="H390" s="60" t="s">
        <v>4</v>
      </c>
    </row>
    <row r="391" spans="2:8" ht="12.75">
      <c r="B391" s="52">
        <v>44095</v>
      </c>
      <c r="C391" s="53" t="s">
        <v>384</v>
      </c>
      <c r="D391" s="54" t="s">
        <v>17</v>
      </c>
      <c r="E391" s="55">
        <v>723</v>
      </c>
      <c r="F391" s="55">
        <v>4.1660000000000004</v>
      </c>
      <c r="G391" s="55" t="s">
        <v>3</v>
      </c>
      <c r="H391" s="60" t="s">
        <v>4</v>
      </c>
    </row>
    <row r="392" spans="2:8" ht="12.75">
      <c r="B392" s="52">
        <v>44095</v>
      </c>
      <c r="C392" s="53" t="s">
        <v>385</v>
      </c>
      <c r="D392" s="54" t="s">
        <v>17</v>
      </c>
      <c r="E392" s="55">
        <v>669</v>
      </c>
      <c r="F392" s="55">
        <v>4.1660000000000004</v>
      </c>
      <c r="G392" s="55" t="s">
        <v>3</v>
      </c>
      <c r="H392" s="60" t="s">
        <v>4</v>
      </c>
    </row>
    <row r="393" spans="2:8" ht="12.75">
      <c r="B393" s="52">
        <v>44095</v>
      </c>
      <c r="C393" s="53" t="s">
        <v>386</v>
      </c>
      <c r="D393" s="54" t="s">
        <v>17</v>
      </c>
      <c r="E393" s="55">
        <v>1285</v>
      </c>
      <c r="F393" s="55">
        <v>4.165</v>
      </c>
      <c r="G393" s="55" t="s">
        <v>3</v>
      </c>
      <c r="H393" s="60" t="s">
        <v>4</v>
      </c>
    </row>
    <row r="394" spans="2:8" ht="12.75">
      <c r="B394" s="52">
        <v>44095</v>
      </c>
      <c r="C394" s="53" t="s">
        <v>387</v>
      </c>
      <c r="D394" s="54" t="s">
        <v>17</v>
      </c>
      <c r="E394" s="55">
        <v>1847</v>
      </c>
      <c r="F394" s="55">
        <v>4.165</v>
      </c>
      <c r="G394" s="55" t="s">
        <v>3</v>
      </c>
      <c r="H394" s="60" t="s">
        <v>4</v>
      </c>
    </row>
    <row r="395" spans="2:8" ht="12.75">
      <c r="B395" s="52">
        <v>44095</v>
      </c>
      <c r="C395" s="53" t="s">
        <v>388</v>
      </c>
      <c r="D395" s="54" t="s">
        <v>17</v>
      </c>
      <c r="E395" s="55">
        <v>1290</v>
      </c>
      <c r="F395" s="55">
        <v>4.1639999999999997</v>
      </c>
      <c r="G395" s="55" t="s">
        <v>3</v>
      </c>
      <c r="H395" s="60" t="s">
        <v>4</v>
      </c>
    </row>
    <row r="396" spans="2:8" ht="12.75">
      <c r="B396" s="52">
        <v>44095</v>
      </c>
      <c r="C396" s="53" t="s">
        <v>389</v>
      </c>
      <c r="D396" s="54" t="s">
        <v>17</v>
      </c>
      <c r="E396" s="55">
        <v>1695</v>
      </c>
      <c r="F396" s="55">
        <v>4.1680000000000001</v>
      </c>
      <c r="G396" s="55" t="s">
        <v>3</v>
      </c>
      <c r="H396" s="60" t="s">
        <v>4</v>
      </c>
    </row>
    <row r="397" spans="2:8" ht="12.75">
      <c r="B397" s="52">
        <v>44095</v>
      </c>
      <c r="C397" s="53" t="s">
        <v>390</v>
      </c>
      <c r="D397" s="54" t="s">
        <v>17</v>
      </c>
      <c r="E397" s="55">
        <v>1445</v>
      </c>
      <c r="F397" s="55">
        <v>4.1680000000000001</v>
      </c>
      <c r="G397" s="55" t="s">
        <v>3</v>
      </c>
      <c r="H397" s="60" t="s">
        <v>4</v>
      </c>
    </row>
    <row r="398" spans="2:8" ht="12.75">
      <c r="B398" s="52">
        <v>44095</v>
      </c>
      <c r="C398" s="53" t="s">
        <v>391</v>
      </c>
      <c r="D398" s="54" t="s">
        <v>17</v>
      </c>
      <c r="E398" s="55">
        <v>1306</v>
      </c>
      <c r="F398" s="55">
        <v>4.1669999999999998</v>
      </c>
      <c r="G398" s="55" t="s">
        <v>3</v>
      </c>
      <c r="H398" s="60" t="s">
        <v>4</v>
      </c>
    </row>
    <row r="399" spans="2:8" ht="12.75">
      <c r="B399" s="52">
        <v>44095</v>
      </c>
      <c r="C399" s="53" t="s">
        <v>392</v>
      </c>
      <c r="D399" s="54" t="s">
        <v>17</v>
      </c>
      <c r="E399" s="55">
        <v>1391</v>
      </c>
      <c r="F399" s="55">
        <v>4.165</v>
      </c>
      <c r="G399" s="55" t="s">
        <v>3</v>
      </c>
      <c r="H399" s="60" t="s">
        <v>4</v>
      </c>
    </row>
    <row r="400" spans="2:8" ht="12.75">
      <c r="B400" s="52">
        <v>44095</v>
      </c>
      <c r="C400" s="53" t="s">
        <v>393</v>
      </c>
      <c r="D400" s="54" t="s">
        <v>17</v>
      </c>
      <c r="E400" s="55">
        <v>2934</v>
      </c>
      <c r="F400" s="55">
        <v>4.165</v>
      </c>
      <c r="G400" s="55" t="s">
        <v>3</v>
      </c>
      <c r="H400" s="60" t="s">
        <v>4</v>
      </c>
    </row>
    <row r="401" spans="2:8" ht="12.75">
      <c r="B401" s="52">
        <v>44095</v>
      </c>
      <c r="C401" s="53" t="s">
        <v>394</v>
      </c>
      <c r="D401" s="54" t="s">
        <v>17</v>
      </c>
      <c r="E401" s="55">
        <v>1638</v>
      </c>
      <c r="F401" s="55">
        <v>4.1630000000000003</v>
      </c>
      <c r="G401" s="55" t="s">
        <v>3</v>
      </c>
      <c r="H401" s="60" t="s">
        <v>4</v>
      </c>
    </row>
    <row r="402" spans="2:8" ht="12.75">
      <c r="B402" s="52">
        <v>44095</v>
      </c>
      <c r="C402" s="53" t="s">
        <v>395</v>
      </c>
      <c r="D402" s="54" t="s">
        <v>17</v>
      </c>
      <c r="E402" s="55">
        <v>1933</v>
      </c>
      <c r="F402" s="55">
        <v>4.16</v>
      </c>
      <c r="G402" s="55" t="s">
        <v>3</v>
      </c>
      <c r="H402" s="60" t="s">
        <v>4</v>
      </c>
    </row>
    <row r="403" spans="2:8" ht="12.75">
      <c r="B403" s="52">
        <v>44095</v>
      </c>
      <c r="C403" s="53" t="s">
        <v>396</v>
      </c>
      <c r="D403" s="54" t="s">
        <v>17</v>
      </c>
      <c r="E403" s="55">
        <v>2095</v>
      </c>
      <c r="F403" s="55">
        <v>4.1630000000000003</v>
      </c>
      <c r="G403" s="55" t="s">
        <v>3</v>
      </c>
      <c r="H403" s="60" t="s">
        <v>4</v>
      </c>
    </row>
    <row r="404" spans="2:8" ht="12.75">
      <c r="B404" s="52">
        <v>44095</v>
      </c>
      <c r="C404" s="53" t="s">
        <v>397</v>
      </c>
      <c r="D404" s="54" t="s">
        <v>17</v>
      </c>
      <c r="E404" s="55">
        <v>1192</v>
      </c>
      <c r="F404" s="55">
        <v>4.1630000000000003</v>
      </c>
      <c r="G404" s="55" t="s">
        <v>3</v>
      </c>
      <c r="H404" s="60" t="s">
        <v>4</v>
      </c>
    </row>
    <row r="405" spans="2:8" ht="12.75">
      <c r="B405" s="52">
        <v>44095</v>
      </c>
      <c r="C405" s="53" t="s">
        <v>398</v>
      </c>
      <c r="D405" s="54" t="s">
        <v>17</v>
      </c>
      <c r="E405" s="55">
        <v>2227</v>
      </c>
      <c r="F405" s="55">
        <v>4.1619999999999999</v>
      </c>
      <c r="G405" s="55" t="s">
        <v>3</v>
      </c>
      <c r="H405" s="60" t="s">
        <v>4</v>
      </c>
    </row>
    <row r="406" spans="2:8" ht="12.75">
      <c r="B406" s="52">
        <v>44095</v>
      </c>
      <c r="C406" s="53" t="s">
        <v>399</v>
      </c>
      <c r="D406" s="54" t="s">
        <v>17</v>
      </c>
      <c r="E406" s="55">
        <v>1850</v>
      </c>
      <c r="F406" s="55">
        <v>4.1619999999999999</v>
      </c>
      <c r="G406" s="55" t="s">
        <v>3</v>
      </c>
      <c r="H406" s="60" t="s">
        <v>4</v>
      </c>
    </row>
    <row r="407" spans="2:8" ht="12.75">
      <c r="B407" s="52">
        <v>44095</v>
      </c>
      <c r="C407" s="53" t="s">
        <v>400</v>
      </c>
      <c r="D407" s="54" t="s">
        <v>17</v>
      </c>
      <c r="E407" s="55">
        <v>1000</v>
      </c>
      <c r="F407" s="55">
        <v>4.16</v>
      </c>
      <c r="G407" s="55" t="s">
        <v>3</v>
      </c>
      <c r="H407" s="60" t="s">
        <v>4</v>
      </c>
    </row>
    <row r="408" spans="2:8" ht="12.75">
      <c r="B408" s="52">
        <v>44095</v>
      </c>
      <c r="C408" s="53" t="s">
        <v>400</v>
      </c>
      <c r="D408" s="54" t="s">
        <v>17</v>
      </c>
      <c r="E408" s="55">
        <v>1385</v>
      </c>
      <c r="F408" s="55">
        <v>4.1609999999999996</v>
      </c>
      <c r="G408" s="55" t="s">
        <v>3</v>
      </c>
      <c r="H408" s="60" t="s">
        <v>4</v>
      </c>
    </row>
    <row r="409" spans="2:8" ht="12.75">
      <c r="B409" s="52">
        <v>44095</v>
      </c>
      <c r="C409" s="53" t="s">
        <v>401</v>
      </c>
      <c r="D409" s="54" t="s">
        <v>17</v>
      </c>
      <c r="E409" s="55">
        <v>1283</v>
      </c>
      <c r="F409" s="55">
        <v>4.1609999999999996</v>
      </c>
      <c r="G409" s="55" t="s">
        <v>3</v>
      </c>
      <c r="H409" s="60" t="s">
        <v>4</v>
      </c>
    </row>
    <row r="410" spans="2:8" ht="12.75">
      <c r="B410" s="52">
        <v>44095</v>
      </c>
      <c r="C410" s="53" t="s">
        <v>402</v>
      </c>
      <c r="D410" s="54" t="s">
        <v>17</v>
      </c>
      <c r="E410" s="55">
        <v>1861</v>
      </c>
      <c r="F410" s="55">
        <v>4.16</v>
      </c>
      <c r="G410" s="55" t="s">
        <v>3</v>
      </c>
      <c r="H410" s="60" t="s">
        <v>4</v>
      </c>
    </row>
    <row r="411" spans="2:8" ht="12.75">
      <c r="B411" s="52">
        <v>44095</v>
      </c>
      <c r="C411" s="53" t="s">
        <v>403</v>
      </c>
      <c r="D411" s="54" t="s">
        <v>17</v>
      </c>
      <c r="E411" s="55">
        <v>1167</v>
      </c>
      <c r="F411" s="55">
        <v>4.16</v>
      </c>
      <c r="G411" s="55" t="s">
        <v>3</v>
      </c>
      <c r="H411" s="60" t="s">
        <v>4</v>
      </c>
    </row>
    <row r="412" spans="2:8" ht="12.75">
      <c r="B412" s="52">
        <v>44095</v>
      </c>
      <c r="C412" s="53" t="s">
        <v>404</v>
      </c>
      <c r="D412" s="54" t="s">
        <v>17</v>
      </c>
      <c r="E412" s="55">
        <v>1169</v>
      </c>
      <c r="F412" s="55">
        <v>4.16</v>
      </c>
      <c r="G412" s="55" t="s">
        <v>3</v>
      </c>
      <c r="H412" s="60" t="s">
        <v>4</v>
      </c>
    </row>
    <row r="413" spans="2:8" ht="12.75">
      <c r="B413" s="52">
        <v>44095</v>
      </c>
      <c r="C413" s="53" t="s">
        <v>405</v>
      </c>
      <c r="D413" s="54" t="s">
        <v>17</v>
      </c>
      <c r="E413" s="55">
        <v>500</v>
      </c>
      <c r="F413" s="55">
        <v>4.1589999999999998</v>
      </c>
      <c r="G413" s="55" t="s">
        <v>3</v>
      </c>
      <c r="H413" s="60" t="s">
        <v>4</v>
      </c>
    </row>
    <row r="414" spans="2:8" ht="12.75">
      <c r="B414" s="52">
        <v>44095</v>
      </c>
      <c r="C414" s="53" t="s">
        <v>405</v>
      </c>
      <c r="D414" s="54" t="s">
        <v>17</v>
      </c>
      <c r="E414" s="55">
        <v>1510</v>
      </c>
      <c r="F414" s="55">
        <v>4.16</v>
      </c>
      <c r="G414" s="55" t="s">
        <v>3</v>
      </c>
      <c r="H414" s="60" t="s">
        <v>4</v>
      </c>
    </row>
    <row r="415" spans="2:8" ht="12.75">
      <c r="B415" s="52">
        <v>44095</v>
      </c>
      <c r="C415" s="53" t="s">
        <v>406</v>
      </c>
      <c r="D415" s="54" t="s">
        <v>17</v>
      </c>
      <c r="E415" s="55">
        <v>1320</v>
      </c>
      <c r="F415" s="55">
        <v>4.1589999999999998</v>
      </c>
      <c r="G415" s="55" t="s">
        <v>3</v>
      </c>
      <c r="H415" s="60" t="s">
        <v>4</v>
      </c>
    </row>
    <row r="416" spans="2:8" ht="12.75">
      <c r="B416" s="52">
        <v>44095</v>
      </c>
      <c r="C416" s="53" t="s">
        <v>407</v>
      </c>
      <c r="D416" s="54" t="s">
        <v>17</v>
      </c>
      <c r="E416" s="55">
        <v>359</v>
      </c>
      <c r="F416" s="55">
        <v>4.1580000000000004</v>
      </c>
      <c r="G416" s="55" t="s">
        <v>3</v>
      </c>
      <c r="H416" s="60" t="s">
        <v>4</v>
      </c>
    </row>
    <row r="417" spans="2:8" ht="12.75">
      <c r="B417" s="52">
        <v>44095</v>
      </c>
      <c r="C417" s="53" t="s">
        <v>408</v>
      </c>
      <c r="D417" s="54" t="s">
        <v>17</v>
      </c>
      <c r="E417" s="55">
        <v>2670</v>
      </c>
      <c r="F417" s="55">
        <v>4.1580000000000004</v>
      </c>
      <c r="G417" s="55" t="s">
        <v>3</v>
      </c>
      <c r="H417" s="60" t="s">
        <v>4</v>
      </c>
    </row>
    <row r="418" spans="2:8" ht="12.75">
      <c r="B418" s="52">
        <v>44095</v>
      </c>
      <c r="C418" s="53" t="s">
        <v>409</v>
      </c>
      <c r="D418" s="54" t="s">
        <v>17</v>
      </c>
      <c r="E418" s="55">
        <v>1177</v>
      </c>
      <c r="F418" s="55">
        <v>4.1580000000000004</v>
      </c>
      <c r="G418" s="55" t="s">
        <v>3</v>
      </c>
      <c r="H418" s="60" t="s">
        <v>4</v>
      </c>
    </row>
    <row r="419" spans="2:8" ht="12.75">
      <c r="B419" s="52">
        <v>44095</v>
      </c>
      <c r="C419" s="53" t="s">
        <v>410</v>
      </c>
      <c r="D419" s="54" t="s">
        <v>17</v>
      </c>
      <c r="E419" s="55">
        <v>511</v>
      </c>
      <c r="F419" s="55">
        <v>4.1580000000000004</v>
      </c>
      <c r="G419" s="55" t="s">
        <v>3</v>
      </c>
      <c r="H419" s="60" t="s">
        <v>4</v>
      </c>
    </row>
    <row r="420" spans="2:8" ht="12.75">
      <c r="B420" s="52">
        <v>44095</v>
      </c>
      <c r="C420" s="53" t="s">
        <v>411</v>
      </c>
      <c r="D420" s="54" t="s">
        <v>17</v>
      </c>
      <c r="E420" s="55">
        <v>386</v>
      </c>
      <c r="F420" s="55">
        <v>4.157</v>
      </c>
      <c r="G420" s="55" t="s">
        <v>3</v>
      </c>
      <c r="H420" s="60" t="s">
        <v>4</v>
      </c>
    </row>
    <row r="421" spans="2:8" ht="12.75">
      <c r="B421" s="52">
        <v>44095</v>
      </c>
      <c r="C421" s="53" t="s">
        <v>412</v>
      </c>
      <c r="D421" s="54" t="s">
        <v>17</v>
      </c>
      <c r="E421" s="55">
        <v>2255</v>
      </c>
      <c r="F421" s="55">
        <v>4.157</v>
      </c>
      <c r="G421" s="55" t="s">
        <v>3</v>
      </c>
      <c r="H421" s="60" t="s">
        <v>4</v>
      </c>
    </row>
    <row r="422" spans="2:8" ht="12.75">
      <c r="B422" s="52">
        <v>44095</v>
      </c>
      <c r="C422" s="53" t="s">
        <v>413</v>
      </c>
      <c r="D422" s="54" t="s">
        <v>17</v>
      </c>
      <c r="E422" s="55">
        <v>1161</v>
      </c>
      <c r="F422" s="55">
        <v>4.1529999999999996</v>
      </c>
      <c r="G422" s="55" t="s">
        <v>3</v>
      </c>
      <c r="H422" s="60" t="s">
        <v>4</v>
      </c>
    </row>
    <row r="423" spans="2:8" ht="12.75">
      <c r="B423" s="52">
        <v>44095</v>
      </c>
      <c r="C423" s="53" t="s">
        <v>414</v>
      </c>
      <c r="D423" s="54" t="s">
        <v>17</v>
      </c>
      <c r="E423" s="55">
        <v>1204</v>
      </c>
      <c r="F423" s="55">
        <v>4.1509999999999998</v>
      </c>
      <c r="G423" s="55" t="s">
        <v>3</v>
      </c>
      <c r="H423" s="60" t="s">
        <v>4</v>
      </c>
    </row>
    <row r="424" spans="2:8" ht="12.75">
      <c r="B424" s="52">
        <v>44095</v>
      </c>
      <c r="C424" s="53" t="s">
        <v>415</v>
      </c>
      <c r="D424" s="54" t="s">
        <v>17</v>
      </c>
      <c r="E424" s="55">
        <v>2733</v>
      </c>
      <c r="F424" s="55">
        <v>4.1520000000000001</v>
      </c>
      <c r="G424" s="55" t="s">
        <v>3</v>
      </c>
      <c r="H424" s="60" t="s">
        <v>4</v>
      </c>
    </row>
    <row r="425" spans="2:8" ht="12.75">
      <c r="B425" s="52">
        <v>44095</v>
      </c>
      <c r="C425" s="53" t="s">
        <v>416</v>
      </c>
      <c r="D425" s="54" t="s">
        <v>17</v>
      </c>
      <c r="E425" s="55">
        <v>500</v>
      </c>
      <c r="F425" s="55">
        <v>4.1509999999999998</v>
      </c>
      <c r="G425" s="55" t="s">
        <v>3</v>
      </c>
      <c r="H425" s="60" t="s">
        <v>4</v>
      </c>
    </row>
    <row r="426" spans="2:8" ht="12.75">
      <c r="B426" s="52">
        <v>44095</v>
      </c>
      <c r="C426" s="53" t="s">
        <v>417</v>
      </c>
      <c r="D426" s="54" t="s">
        <v>17</v>
      </c>
      <c r="E426" s="55">
        <v>1369</v>
      </c>
      <c r="F426" s="55">
        <v>4.1470000000000002</v>
      </c>
      <c r="G426" s="55" t="s">
        <v>3</v>
      </c>
      <c r="H426" s="60" t="s">
        <v>4</v>
      </c>
    </row>
    <row r="427" spans="2:8" ht="12.75">
      <c r="B427" s="52">
        <v>44095</v>
      </c>
      <c r="C427" s="53" t="s">
        <v>418</v>
      </c>
      <c r="D427" s="54" t="s">
        <v>17</v>
      </c>
      <c r="E427" s="55">
        <v>1865</v>
      </c>
      <c r="F427" s="55">
        <v>4.1479999999999997</v>
      </c>
      <c r="G427" s="55" t="s">
        <v>3</v>
      </c>
      <c r="H427" s="60" t="s">
        <v>4</v>
      </c>
    </row>
    <row r="428" spans="2:8" ht="12.75">
      <c r="B428" s="52">
        <v>44095</v>
      </c>
      <c r="C428" s="53" t="s">
        <v>419</v>
      </c>
      <c r="D428" s="54" t="s">
        <v>17</v>
      </c>
      <c r="E428" s="55">
        <v>1733</v>
      </c>
      <c r="F428" s="55">
        <v>4.1509999999999998</v>
      </c>
      <c r="G428" s="55" t="s">
        <v>3</v>
      </c>
      <c r="H428" s="60" t="s">
        <v>4</v>
      </c>
    </row>
    <row r="429" spans="2:8" ht="12.75">
      <c r="B429" s="52">
        <v>44095</v>
      </c>
      <c r="C429" s="53" t="s">
        <v>420</v>
      </c>
      <c r="D429" s="54" t="s">
        <v>17</v>
      </c>
      <c r="E429" s="55">
        <v>1374</v>
      </c>
      <c r="F429" s="55">
        <v>4.149</v>
      </c>
      <c r="G429" s="55" t="s">
        <v>3</v>
      </c>
      <c r="H429" s="60" t="s">
        <v>4</v>
      </c>
    </row>
    <row r="430" spans="2:8" ht="12.75">
      <c r="B430" s="52">
        <v>44095</v>
      </c>
      <c r="C430" s="53" t="s">
        <v>421</v>
      </c>
      <c r="D430" s="54" t="s">
        <v>17</v>
      </c>
      <c r="E430" s="55">
        <v>1643</v>
      </c>
      <c r="F430" s="55">
        <v>4.149</v>
      </c>
      <c r="G430" s="55" t="s">
        <v>3</v>
      </c>
      <c r="H430" s="60" t="s">
        <v>4</v>
      </c>
    </row>
    <row r="431" spans="2:8" ht="12.75">
      <c r="B431" s="52">
        <v>44095</v>
      </c>
      <c r="C431" s="53" t="s">
        <v>422</v>
      </c>
      <c r="D431" s="54" t="s">
        <v>17</v>
      </c>
      <c r="E431" s="55">
        <v>1100</v>
      </c>
      <c r="F431" s="55">
        <v>4.149</v>
      </c>
      <c r="G431" s="55" t="s">
        <v>3</v>
      </c>
      <c r="H431" s="60" t="s">
        <v>4</v>
      </c>
    </row>
    <row r="432" spans="2:8" ht="12.75">
      <c r="B432" s="52">
        <v>44095</v>
      </c>
      <c r="C432" s="53" t="s">
        <v>423</v>
      </c>
      <c r="D432" s="54" t="s">
        <v>17</v>
      </c>
      <c r="E432" s="55">
        <v>913</v>
      </c>
      <c r="F432" s="55">
        <v>4.149</v>
      </c>
      <c r="G432" s="55" t="s">
        <v>3</v>
      </c>
      <c r="H432" s="60" t="s">
        <v>4</v>
      </c>
    </row>
    <row r="433" spans="2:8" ht="12.75">
      <c r="B433" s="52">
        <v>44095</v>
      </c>
      <c r="C433" s="53" t="s">
        <v>424</v>
      </c>
      <c r="D433" s="54" t="s">
        <v>17</v>
      </c>
      <c r="E433" s="55">
        <v>1370</v>
      </c>
      <c r="F433" s="55">
        <v>4.157</v>
      </c>
      <c r="G433" s="55" t="s">
        <v>3</v>
      </c>
      <c r="H433" s="60" t="s">
        <v>4</v>
      </c>
    </row>
    <row r="434" spans="2:8" ht="12.75">
      <c r="B434" s="52">
        <v>44095</v>
      </c>
      <c r="C434" s="53" t="s">
        <v>425</v>
      </c>
      <c r="D434" s="54" t="s">
        <v>17</v>
      </c>
      <c r="E434" s="55">
        <v>1399</v>
      </c>
      <c r="F434" s="55">
        <v>4.157</v>
      </c>
      <c r="G434" s="55" t="s">
        <v>3</v>
      </c>
      <c r="H434" s="60" t="s">
        <v>4</v>
      </c>
    </row>
    <row r="435" spans="2:8" ht="12.75">
      <c r="B435" s="52">
        <v>44095</v>
      </c>
      <c r="C435" s="53" t="s">
        <v>426</v>
      </c>
      <c r="D435" s="54" t="s">
        <v>17</v>
      </c>
      <c r="E435" s="55">
        <v>1132</v>
      </c>
      <c r="F435" s="55">
        <v>4.1580000000000004</v>
      </c>
      <c r="G435" s="55" t="s">
        <v>3</v>
      </c>
      <c r="H435" s="60" t="s">
        <v>4</v>
      </c>
    </row>
    <row r="436" spans="2:8" ht="12.75">
      <c r="B436" s="52">
        <v>44095</v>
      </c>
      <c r="C436" s="53" t="s">
        <v>427</v>
      </c>
      <c r="D436" s="54" t="s">
        <v>17</v>
      </c>
      <c r="E436" s="55">
        <v>3268</v>
      </c>
      <c r="F436" s="55">
        <v>4.1580000000000004</v>
      </c>
      <c r="G436" s="55" t="s">
        <v>3</v>
      </c>
      <c r="H436" s="60" t="s">
        <v>4</v>
      </c>
    </row>
    <row r="437" spans="2:8" ht="12.75">
      <c r="B437" s="52">
        <v>44095</v>
      </c>
      <c r="C437" s="53" t="s">
        <v>428</v>
      </c>
      <c r="D437" s="54" t="s">
        <v>17</v>
      </c>
      <c r="E437" s="55">
        <v>1133</v>
      </c>
      <c r="F437" s="55">
        <v>4.157</v>
      </c>
      <c r="G437" s="55" t="s">
        <v>3</v>
      </c>
      <c r="H437" s="60" t="s">
        <v>4</v>
      </c>
    </row>
    <row r="438" spans="2:8" ht="12.75">
      <c r="B438" s="52">
        <v>44095</v>
      </c>
      <c r="C438" s="53" t="s">
        <v>429</v>
      </c>
      <c r="D438" s="54" t="s">
        <v>17</v>
      </c>
      <c r="E438" s="55">
        <v>1050</v>
      </c>
      <c r="F438" s="55">
        <v>4.157</v>
      </c>
      <c r="G438" s="55" t="s">
        <v>3</v>
      </c>
      <c r="H438" s="60" t="s">
        <v>4</v>
      </c>
    </row>
    <row r="439" spans="2:8" ht="12.75">
      <c r="B439" s="52">
        <v>44095</v>
      </c>
      <c r="C439" s="53" t="s">
        <v>430</v>
      </c>
      <c r="D439" s="54" t="s">
        <v>17</v>
      </c>
      <c r="E439" s="55">
        <v>914</v>
      </c>
      <c r="F439" s="55">
        <v>4.1580000000000004</v>
      </c>
      <c r="G439" s="55" t="s">
        <v>3</v>
      </c>
      <c r="H439" s="60" t="s">
        <v>4</v>
      </c>
    </row>
    <row r="440" spans="2:8" ht="12.75">
      <c r="B440" s="52">
        <v>44095</v>
      </c>
      <c r="C440" s="53" t="s">
        <v>431</v>
      </c>
      <c r="D440" s="54" t="s">
        <v>17</v>
      </c>
      <c r="E440" s="55">
        <v>127</v>
      </c>
      <c r="F440" s="55">
        <v>4.1580000000000004</v>
      </c>
      <c r="G440" s="55" t="s">
        <v>3</v>
      </c>
      <c r="H440" s="60" t="s">
        <v>4</v>
      </c>
    </row>
    <row r="441" spans="2:8" ht="12.75">
      <c r="B441" s="52">
        <v>44095</v>
      </c>
      <c r="C441" s="53" t="s">
        <v>432</v>
      </c>
      <c r="D441" s="54" t="s">
        <v>17</v>
      </c>
      <c r="E441" s="55">
        <v>1036</v>
      </c>
      <c r="F441" s="55">
        <v>4.1580000000000004</v>
      </c>
      <c r="G441" s="55" t="s">
        <v>3</v>
      </c>
      <c r="H441" s="60" t="s">
        <v>4</v>
      </c>
    </row>
    <row r="442" spans="2:8" ht="12.75">
      <c r="B442" s="52">
        <v>44095</v>
      </c>
      <c r="C442" s="53" t="s">
        <v>433</v>
      </c>
      <c r="D442" s="54" t="s">
        <v>17</v>
      </c>
      <c r="E442" s="55">
        <v>2755</v>
      </c>
      <c r="F442" s="55">
        <v>4.1559999999999997</v>
      </c>
      <c r="G442" s="55" t="s">
        <v>3</v>
      </c>
      <c r="H442" s="60" t="s">
        <v>4</v>
      </c>
    </row>
    <row r="443" spans="2:8" ht="12.75">
      <c r="B443" s="52">
        <v>44095</v>
      </c>
      <c r="C443" s="53" t="s">
        <v>434</v>
      </c>
      <c r="D443" s="54" t="s">
        <v>17</v>
      </c>
      <c r="E443" s="55">
        <v>3003</v>
      </c>
      <c r="F443" s="55">
        <v>4.1509999999999998</v>
      </c>
      <c r="G443" s="55" t="s">
        <v>3</v>
      </c>
      <c r="H443" s="60" t="s">
        <v>4</v>
      </c>
    </row>
    <row r="444" spans="2:8" ht="12.75">
      <c r="B444" s="52">
        <v>44095</v>
      </c>
      <c r="C444" s="53" t="s">
        <v>435</v>
      </c>
      <c r="D444" s="54" t="s">
        <v>17</v>
      </c>
      <c r="E444" s="55">
        <v>2305</v>
      </c>
      <c r="F444" s="55">
        <v>4.1500000000000004</v>
      </c>
      <c r="G444" s="55" t="s">
        <v>3</v>
      </c>
      <c r="H444" s="60" t="s">
        <v>4</v>
      </c>
    </row>
    <row r="445" spans="2:8" ht="12.75">
      <c r="B445" s="52">
        <v>44095</v>
      </c>
      <c r="C445" s="53" t="s">
        <v>436</v>
      </c>
      <c r="D445" s="54" t="s">
        <v>17</v>
      </c>
      <c r="E445" s="55">
        <v>237</v>
      </c>
      <c r="F445" s="55">
        <v>4.149</v>
      </c>
      <c r="G445" s="55" t="s">
        <v>3</v>
      </c>
      <c r="H445" s="60" t="s">
        <v>4</v>
      </c>
    </row>
    <row r="446" spans="2:8" ht="12.75">
      <c r="B446" s="52">
        <v>44095</v>
      </c>
      <c r="C446" s="53" t="s">
        <v>437</v>
      </c>
      <c r="D446" s="54" t="s">
        <v>17</v>
      </c>
      <c r="E446" s="55">
        <v>2125</v>
      </c>
      <c r="F446" s="55">
        <v>4.1479999999999997</v>
      </c>
      <c r="G446" s="55" t="s">
        <v>3</v>
      </c>
      <c r="H446" s="60" t="s">
        <v>4</v>
      </c>
    </row>
    <row r="447" spans="2:8" ht="12.75">
      <c r="B447" s="52">
        <v>44095</v>
      </c>
      <c r="C447" s="53" t="s">
        <v>438</v>
      </c>
      <c r="D447" s="54" t="s">
        <v>17</v>
      </c>
      <c r="E447" s="55">
        <v>500</v>
      </c>
      <c r="F447" s="55">
        <v>4.1459999999999999</v>
      </c>
      <c r="G447" s="55" t="s">
        <v>3</v>
      </c>
      <c r="H447" s="60" t="s">
        <v>4</v>
      </c>
    </row>
    <row r="448" spans="2:8" ht="12.75">
      <c r="B448" s="52">
        <v>44095</v>
      </c>
      <c r="C448" s="53" t="s">
        <v>439</v>
      </c>
      <c r="D448" s="54" t="s">
        <v>17</v>
      </c>
      <c r="E448" s="55">
        <v>3251</v>
      </c>
      <c r="F448" s="55">
        <v>4.1449999999999996</v>
      </c>
      <c r="G448" s="55" t="s">
        <v>3</v>
      </c>
      <c r="H448" s="60" t="s">
        <v>4</v>
      </c>
    </row>
    <row r="449" spans="2:8" ht="12.75">
      <c r="B449" s="52">
        <v>44095</v>
      </c>
      <c r="C449" s="53" t="s">
        <v>440</v>
      </c>
      <c r="D449" s="54" t="s">
        <v>17</v>
      </c>
      <c r="E449" s="55">
        <v>2136</v>
      </c>
      <c r="F449" s="55">
        <v>4.1479999999999997</v>
      </c>
      <c r="G449" s="55" t="s">
        <v>3</v>
      </c>
      <c r="H449" s="60" t="s">
        <v>4</v>
      </c>
    </row>
    <row r="450" spans="2:8" ht="12.75">
      <c r="B450" s="52">
        <v>44095</v>
      </c>
      <c r="C450" s="53" t="s">
        <v>441</v>
      </c>
      <c r="D450" s="54" t="s">
        <v>17</v>
      </c>
      <c r="E450" s="55">
        <v>2645</v>
      </c>
      <c r="F450" s="55">
        <v>4.1500000000000004</v>
      </c>
      <c r="G450" s="55" t="s">
        <v>3</v>
      </c>
      <c r="H450" s="60" t="s">
        <v>4</v>
      </c>
    </row>
    <row r="451" spans="2:8" ht="12.75">
      <c r="B451" s="52">
        <v>44095</v>
      </c>
      <c r="C451" s="53" t="s">
        <v>442</v>
      </c>
      <c r="D451" s="54" t="s">
        <v>17</v>
      </c>
      <c r="E451" s="55">
        <v>1181</v>
      </c>
      <c r="F451" s="55">
        <v>4.1459999999999999</v>
      </c>
      <c r="G451" s="55" t="s">
        <v>3</v>
      </c>
      <c r="H451" s="60" t="s">
        <v>4</v>
      </c>
    </row>
    <row r="452" spans="2:8" ht="12.75">
      <c r="B452" s="52">
        <v>44095</v>
      </c>
      <c r="C452" s="53" t="s">
        <v>443</v>
      </c>
      <c r="D452" s="54" t="s">
        <v>17</v>
      </c>
      <c r="E452" s="55">
        <v>4096</v>
      </c>
      <c r="F452" s="55">
        <v>4.1459999999999999</v>
      </c>
      <c r="G452" s="55" t="s">
        <v>3</v>
      </c>
      <c r="H452" s="60" t="s">
        <v>4</v>
      </c>
    </row>
    <row r="453" spans="2:8" ht="12.75">
      <c r="B453" s="52">
        <v>44095</v>
      </c>
      <c r="C453" s="53" t="s">
        <v>444</v>
      </c>
      <c r="D453" s="54" t="s">
        <v>17</v>
      </c>
      <c r="E453" s="55">
        <v>500</v>
      </c>
      <c r="F453" s="55">
        <v>4.1459999999999999</v>
      </c>
      <c r="G453" s="55" t="s">
        <v>3</v>
      </c>
      <c r="H453" s="60" t="s">
        <v>4</v>
      </c>
    </row>
    <row r="454" spans="2:8" ht="12.75">
      <c r="B454" s="52">
        <v>44095</v>
      </c>
      <c r="C454" s="53" t="s">
        <v>445</v>
      </c>
      <c r="D454" s="54" t="s">
        <v>17</v>
      </c>
      <c r="E454" s="55">
        <v>2360</v>
      </c>
      <c r="F454" s="55">
        <v>4.141</v>
      </c>
      <c r="G454" s="55" t="s">
        <v>3</v>
      </c>
      <c r="H454" s="60" t="s">
        <v>4</v>
      </c>
    </row>
    <row r="455" spans="2:8" ht="12.75">
      <c r="B455" s="52">
        <v>44095</v>
      </c>
      <c r="C455" s="53" t="s">
        <v>446</v>
      </c>
      <c r="D455" s="54" t="s">
        <v>17</v>
      </c>
      <c r="E455" s="55">
        <v>250</v>
      </c>
      <c r="F455" s="55">
        <v>4.1360000000000001</v>
      </c>
      <c r="G455" s="55" t="s">
        <v>3</v>
      </c>
      <c r="H455" s="60" t="s">
        <v>4</v>
      </c>
    </row>
    <row r="456" spans="2:8" ht="12.75">
      <c r="B456" s="52">
        <v>44095</v>
      </c>
      <c r="C456" s="53" t="s">
        <v>447</v>
      </c>
      <c r="D456" s="54" t="s">
        <v>17</v>
      </c>
      <c r="E456" s="55">
        <v>1228</v>
      </c>
      <c r="F456" s="55">
        <v>4.1399999999999997</v>
      </c>
      <c r="G456" s="55" t="s">
        <v>3</v>
      </c>
      <c r="H456" s="60" t="s">
        <v>4</v>
      </c>
    </row>
    <row r="457" spans="2:8" ht="12.75">
      <c r="B457" s="52">
        <v>44095</v>
      </c>
      <c r="C457" s="53" t="s">
        <v>448</v>
      </c>
      <c r="D457" s="54" t="s">
        <v>17</v>
      </c>
      <c r="E457" s="55">
        <v>1331</v>
      </c>
      <c r="F457" s="55">
        <v>4.1420000000000003</v>
      </c>
      <c r="G457" s="55" t="s">
        <v>3</v>
      </c>
      <c r="H457" s="60" t="s">
        <v>4</v>
      </c>
    </row>
    <row r="458" spans="2:8" ht="12.75">
      <c r="B458" s="52">
        <v>44095</v>
      </c>
      <c r="C458" s="53" t="s">
        <v>449</v>
      </c>
      <c r="D458" s="54" t="s">
        <v>17</v>
      </c>
      <c r="E458" s="55">
        <v>1671</v>
      </c>
      <c r="F458" s="55">
        <v>4.1399999999999997</v>
      </c>
      <c r="G458" s="55" t="s">
        <v>3</v>
      </c>
      <c r="H458" s="60" t="s">
        <v>4</v>
      </c>
    </row>
    <row r="459" spans="2:8" ht="12.75">
      <c r="B459" s="52">
        <v>44095</v>
      </c>
      <c r="C459" s="53" t="s">
        <v>450</v>
      </c>
      <c r="D459" s="54" t="s">
        <v>17</v>
      </c>
      <c r="E459" s="55">
        <v>1850</v>
      </c>
      <c r="F459" s="55">
        <v>4.1349999999999998</v>
      </c>
      <c r="G459" s="55" t="s">
        <v>3</v>
      </c>
      <c r="H459" s="60" t="s">
        <v>4</v>
      </c>
    </row>
    <row r="460" spans="2:8" ht="12.75">
      <c r="B460" s="52">
        <v>44095</v>
      </c>
      <c r="C460" s="53" t="s">
        <v>450</v>
      </c>
      <c r="D460" s="54" t="s">
        <v>17</v>
      </c>
      <c r="E460" s="55">
        <v>1790</v>
      </c>
      <c r="F460" s="55">
        <v>4.1349999999999998</v>
      </c>
      <c r="G460" s="55" t="s">
        <v>3</v>
      </c>
      <c r="H460" s="60" t="s">
        <v>4</v>
      </c>
    </row>
    <row r="461" spans="2:8" ht="12.75">
      <c r="B461" s="52">
        <v>44095</v>
      </c>
      <c r="C461" s="53" t="s">
        <v>451</v>
      </c>
      <c r="D461" s="54" t="s">
        <v>17</v>
      </c>
      <c r="E461" s="55">
        <v>1273</v>
      </c>
      <c r="F461" s="55">
        <v>4.1360000000000001</v>
      </c>
      <c r="G461" s="55" t="s">
        <v>3</v>
      </c>
      <c r="H461" s="60" t="s">
        <v>4</v>
      </c>
    </row>
    <row r="462" spans="2:8" ht="12.75">
      <c r="B462" s="52">
        <v>44095</v>
      </c>
      <c r="C462" s="53" t="s">
        <v>452</v>
      </c>
      <c r="D462" s="54" t="s">
        <v>17</v>
      </c>
      <c r="E462" s="55">
        <v>600</v>
      </c>
      <c r="F462" s="55">
        <v>4.1349999999999998</v>
      </c>
      <c r="G462" s="55" t="s">
        <v>3</v>
      </c>
      <c r="H462" s="60" t="s">
        <v>4</v>
      </c>
    </row>
    <row r="463" spans="2:8" ht="12.75">
      <c r="B463" s="52">
        <v>44095</v>
      </c>
      <c r="C463" s="53" t="s">
        <v>453</v>
      </c>
      <c r="D463" s="54" t="s">
        <v>17</v>
      </c>
      <c r="E463" s="55">
        <v>2041</v>
      </c>
      <c r="F463" s="55">
        <v>4.1440000000000001</v>
      </c>
      <c r="G463" s="55" t="s">
        <v>3</v>
      </c>
      <c r="H463" s="60" t="s">
        <v>4</v>
      </c>
    </row>
    <row r="464" spans="2:8" ht="12.75">
      <c r="B464" s="52">
        <v>44095</v>
      </c>
      <c r="C464" s="53" t="s">
        <v>454</v>
      </c>
      <c r="D464" s="54" t="s">
        <v>17</v>
      </c>
      <c r="E464" s="55">
        <v>502</v>
      </c>
      <c r="F464" s="55">
        <v>4.1440000000000001</v>
      </c>
      <c r="G464" s="55" t="s">
        <v>3</v>
      </c>
      <c r="H464" s="60" t="s">
        <v>4</v>
      </c>
    </row>
    <row r="465" spans="2:8" ht="12.75">
      <c r="B465" s="52">
        <v>44095</v>
      </c>
      <c r="C465" s="53" t="s">
        <v>455</v>
      </c>
      <c r="D465" s="54" t="s">
        <v>17</v>
      </c>
      <c r="E465" s="55">
        <v>1750</v>
      </c>
      <c r="F465" s="55">
        <v>4.1420000000000003</v>
      </c>
      <c r="G465" s="55" t="s">
        <v>3</v>
      </c>
      <c r="H465" s="60" t="s">
        <v>4</v>
      </c>
    </row>
    <row r="466" spans="2:8" ht="12.75">
      <c r="B466" s="52">
        <v>44095</v>
      </c>
      <c r="C466" s="53" t="s">
        <v>456</v>
      </c>
      <c r="D466" s="54" t="s">
        <v>17</v>
      </c>
      <c r="E466" s="55">
        <v>1998</v>
      </c>
      <c r="F466" s="55">
        <v>4.141</v>
      </c>
      <c r="G466" s="55" t="s">
        <v>3</v>
      </c>
      <c r="H466" s="60" t="s">
        <v>4</v>
      </c>
    </row>
    <row r="467" spans="2:8" ht="12.75">
      <c r="B467" s="52">
        <v>44095</v>
      </c>
      <c r="C467" s="53" t="s">
        <v>457</v>
      </c>
      <c r="D467" s="54" t="s">
        <v>17</v>
      </c>
      <c r="E467" s="55">
        <v>1212</v>
      </c>
      <c r="F467" s="55">
        <v>4.1399999999999997</v>
      </c>
      <c r="G467" s="55" t="s">
        <v>3</v>
      </c>
      <c r="H467" s="60" t="s">
        <v>4</v>
      </c>
    </row>
    <row r="468" spans="2:8" ht="12.75">
      <c r="B468" s="52">
        <v>44095</v>
      </c>
      <c r="C468" s="53" t="s">
        <v>458</v>
      </c>
      <c r="D468" s="54" t="s">
        <v>17</v>
      </c>
      <c r="E468" s="55">
        <v>4680</v>
      </c>
      <c r="F468" s="55">
        <v>4.1379999999999999</v>
      </c>
      <c r="G468" s="55" t="s">
        <v>3</v>
      </c>
      <c r="H468" s="60" t="s">
        <v>4</v>
      </c>
    </row>
    <row r="469" spans="2:8" ht="12.75">
      <c r="B469" s="52">
        <v>44095</v>
      </c>
      <c r="C469" s="53" t="s">
        <v>459</v>
      </c>
      <c r="D469" s="54" t="s">
        <v>17</v>
      </c>
      <c r="E469" s="55">
        <v>1232</v>
      </c>
      <c r="F469" s="55">
        <v>4.1340000000000003</v>
      </c>
      <c r="G469" s="55" t="s">
        <v>3</v>
      </c>
      <c r="H469" s="60" t="s">
        <v>4</v>
      </c>
    </row>
    <row r="470" spans="2:8" ht="12.75">
      <c r="B470" s="52">
        <v>44095</v>
      </c>
      <c r="C470" s="53" t="s">
        <v>460</v>
      </c>
      <c r="D470" s="54" t="s">
        <v>17</v>
      </c>
      <c r="E470" s="55">
        <v>1520</v>
      </c>
      <c r="F470" s="55">
        <v>4.1349999999999998</v>
      </c>
      <c r="G470" s="55" t="s">
        <v>3</v>
      </c>
      <c r="H470" s="60" t="s">
        <v>4</v>
      </c>
    </row>
    <row r="471" spans="2:8" ht="12.75">
      <c r="B471" s="52">
        <v>44095</v>
      </c>
      <c r="C471" s="53" t="s">
        <v>461</v>
      </c>
      <c r="D471" s="54" t="s">
        <v>17</v>
      </c>
      <c r="E471" s="55">
        <v>1306</v>
      </c>
      <c r="F471" s="55">
        <v>4.1379999999999999</v>
      </c>
      <c r="G471" s="55" t="s">
        <v>3</v>
      </c>
      <c r="H471" s="60" t="s">
        <v>4</v>
      </c>
    </row>
    <row r="472" spans="2:8" ht="12.75">
      <c r="B472" s="52">
        <v>44095</v>
      </c>
      <c r="C472" s="53" t="s">
        <v>462</v>
      </c>
      <c r="D472" s="54" t="s">
        <v>17</v>
      </c>
      <c r="E472" s="55">
        <v>1400</v>
      </c>
      <c r="F472" s="55">
        <v>4.1379999999999999</v>
      </c>
      <c r="G472" s="55" t="s">
        <v>3</v>
      </c>
      <c r="H472" s="60" t="s">
        <v>4</v>
      </c>
    </row>
    <row r="473" spans="2:8" ht="12.75">
      <c r="B473" s="52">
        <v>44095</v>
      </c>
      <c r="C473" s="53" t="s">
        <v>463</v>
      </c>
      <c r="D473" s="54" t="s">
        <v>17</v>
      </c>
      <c r="E473" s="55">
        <v>3395</v>
      </c>
      <c r="F473" s="55">
        <v>4.1360000000000001</v>
      </c>
      <c r="G473" s="55" t="s">
        <v>3</v>
      </c>
      <c r="H473" s="60" t="s">
        <v>4</v>
      </c>
    </row>
    <row r="474" spans="2:8" ht="12.75">
      <c r="B474" s="52">
        <v>44095</v>
      </c>
      <c r="C474" s="53" t="s">
        <v>464</v>
      </c>
      <c r="D474" s="54" t="s">
        <v>17</v>
      </c>
      <c r="E474" s="55">
        <v>1097</v>
      </c>
      <c r="F474" s="55">
        <v>4.1349999999999998</v>
      </c>
      <c r="G474" s="55" t="s">
        <v>3</v>
      </c>
      <c r="H474" s="60" t="s">
        <v>4</v>
      </c>
    </row>
    <row r="475" spans="2:8" ht="12.75">
      <c r="B475" s="52">
        <v>44095</v>
      </c>
      <c r="C475" s="53" t="s">
        <v>465</v>
      </c>
      <c r="D475" s="54" t="s">
        <v>17</v>
      </c>
      <c r="E475" s="55">
        <v>2626</v>
      </c>
      <c r="F475" s="55">
        <v>4.1319999999999997</v>
      </c>
      <c r="G475" s="55" t="s">
        <v>3</v>
      </c>
      <c r="H475" s="60" t="s">
        <v>4</v>
      </c>
    </row>
    <row r="476" spans="2:8" ht="12.75">
      <c r="B476" s="52">
        <v>44095</v>
      </c>
      <c r="C476" s="53" t="s">
        <v>466</v>
      </c>
      <c r="D476" s="54" t="s">
        <v>17</v>
      </c>
      <c r="E476" s="55">
        <v>1196</v>
      </c>
      <c r="F476" s="55">
        <v>4.1319999999999997</v>
      </c>
      <c r="G476" s="55" t="s">
        <v>3</v>
      </c>
      <c r="H476" s="60" t="s">
        <v>4</v>
      </c>
    </row>
    <row r="477" spans="2:8" ht="12.75">
      <c r="B477" s="52">
        <v>44095</v>
      </c>
      <c r="C477" s="53" t="s">
        <v>467</v>
      </c>
      <c r="D477" s="54" t="s">
        <v>17</v>
      </c>
      <c r="E477" s="55">
        <v>2962</v>
      </c>
      <c r="F477" s="55">
        <v>4.1319999999999997</v>
      </c>
      <c r="G477" s="55" t="s">
        <v>3</v>
      </c>
      <c r="H477" s="60" t="s">
        <v>4</v>
      </c>
    </row>
    <row r="478" spans="2:8" ht="12.75">
      <c r="B478" s="52">
        <v>44095</v>
      </c>
      <c r="C478" s="53" t="s">
        <v>468</v>
      </c>
      <c r="D478" s="54" t="s">
        <v>17</v>
      </c>
      <c r="E478" s="55">
        <v>503</v>
      </c>
      <c r="F478" s="55">
        <v>4.1289999999999996</v>
      </c>
      <c r="G478" s="55" t="s">
        <v>3</v>
      </c>
      <c r="H478" s="60" t="s">
        <v>4</v>
      </c>
    </row>
    <row r="479" spans="2:8" ht="12.75">
      <c r="B479" s="52">
        <v>44095</v>
      </c>
      <c r="C479" s="53" t="s">
        <v>469</v>
      </c>
      <c r="D479" s="54" t="s">
        <v>17</v>
      </c>
      <c r="E479" s="55">
        <v>3034</v>
      </c>
      <c r="F479" s="55">
        <v>4.1289999999999996</v>
      </c>
      <c r="G479" s="55" t="s">
        <v>3</v>
      </c>
      <c r="H479" s="60" t="s">
        <v>4</v>
      </c>
    </row>
    <row r="480" spans="2:8" ht="12.75">
      <c r="B480" s="52">
        <v>44095</v>
      </c>
      <c r="C480" s="53" t="s">
        <v>470</v>
      </c>
      <c r="D480" s="54" t="s">
        <v>17</v>
      </c>
      <c r="E480" s="55">
        <v>1266</v>
      </c>
      <c r="F480" s="55">
        <v>4.1260000000000003</v>
      </c>
      <c r="G480" s="55" t="s">
        <v>3</v>
      </c>
      <c r="H480" s="60" t="s">
        <v>4</v>
      </c>
    </row>
    <row r="481" spans="2:8" ht="12.75">
      <c r="B481" s="52">
        <v>44095</v>
      </c>
      <c r="C481" s="53" t="s">
        <v>471</v>
      </c>
      <c r="D481" s="54" t="s">
        <v>17</v>
      </c>
      <c r="E481" s="55">
        <v>1553</v>
      </c>
      <c r="F481" s="55">
        <v>4.1289999999999996</v>
      </c>
      <c r="G481" s="55" t="s">
        <v>3</v>
      </c>
      <c r="H481" s="60" t="s">
        <v>4</v>
      </c>
    </row>
    <row r="482" spans="2:8" ht="12.75">
      <c r="B482" s="52">
        <v>44095</v>
      </c>
      <c r="C482" s="53" t="s">
        <v>472</v>
      </c>
      <c r="D482" s="54" t="s">
        <v>17</v>
      </c>
      <c r="E482" s="55">
        <v>3548</v>
      </c>
      <c r="F482" s="55">
        <v>4.1289999999999996</v>
      </c>
      <c r="G482" s="55" t="s">
        <v>3</v>
      </c>
      <c r="H482" s="60" t="s">
        <v>4</v>
      </c>
    </row>
    <row r="483" spans="2:8" ht="12.75">
      <c r="B483" s="52">
        <v>44095</v>
      </c>
      <c r="C483" s="53" t="s">
        <v>473</v>
      </c>
      <c r="D483" s="54" t="s">
        <v>17</v>
      </c>
      <c r="E483" s="55">
        <v>2255</v>
      </c>
      <c r="F483" s="55">
        <v>4.1310000000000002</v>
      </c>
      <c r="G483" s="55" t="s">
        <v>3</v>
      </c>
      <c r="H483" s="60" t="s">
        <v>4</v>
      </c>
    </row>
    <row r="484" spans="2:8" ht="12.75">
      <c r="B484" s="52">
        <v>44095</v>
      </c>
      <c r="C484" s="53" t="s">
        <v>474</v>
      </c>
      <c r="D484" s="54" t="s">
        <v>17</v>
      </c>
      <c r="E484" s="55">
        <v>355</v>
      </c>
      <c r="F484" s="55">
        <v>4.1189999999999998</v>
      </c>
      <c r="G484" s="55" t="s">
        <v>3</v>
      </c>
      <c r="H484" s="60" t="s">
        <v>4</v>
      </c>
    </row>
    <row r="485" spans="2:8" ht="12.75">
      <c r="B485" s="52">
        <v>44095</v>
      </c>
      <c r="C485" s="53" t="s">
        <v>475</v>
      </c>
      <c r="D485" s="54" t="s">
        <v>17</v>
      </c>
      <c r="E485" s="55">
        <v>45</v>
      </c>
      <c r="F485" s="55">
        <v>4.1210000000000004</v>
      </c>
      <c r="G485" s="55" t="s">
        <v>3</v>
      </c>
      <c r="H485" s="60" t="s">
        <v>4</v>
      </c>
    </row>
    <row r="486" spans="2:8" ht="12.75">
      <c r="B486" s="52">
        <v>44095</v>
      </c>
      <c r="C486" s="53" t="s">
        <v>476</v>
      </c>
      <c r="D486" s="54" t="s">
        <v>17</v>
      </c>
      <c r="E486" s="55">
        <v>1622</v>
      </c>
      <c r="F486" s="55">
        <v>4.1210000000000004</v>
      </c>
      <c r="G486" s="55" t="s">
        <v>3</v>
      </c>
      <c r="H486" s="60" t="s">
        <v>4</v>
      </c>
    </row>
    <row r="487" spans="2:8" ht="12.75">
      <c r="B487" s="52">
        <v>44095</v>
      </c>
      <c r="C487" s="53" t="s">
        <v>477</v>
      </c>
      <c r="D487" s="54" t="s">
        <v>17</v>
      </c>
      <c r="E487" s="55">
        <v>2</v>
      </c>
      <c r="F487" s="55">
        <v>4.1210000000000004</v>
      </c>
      <c r="G487" s="55" t="s">
        <v>3</v>
      </c>
      <c r="H487" s="60" t="s">
        <v>4</v>
      </c>
    </row>
    <row r="488" spans="2:8" ht="12.75">
      <c r="B488" s="52">
        <v>44095</v>
      </c>
      <c r="C488" s="53" t="s">
        <v>478</v>
      </c>
      <c r="D488" s="54" t="s">
        <v>17</v>
      </c>
      <c r="E488" s="55">
        <v>1562</v>
      </c>
      <c r="F488" s="55">
        <v>4.1230000000000002</v>
      </c>
      <c r="G488" s="55" t="s">
        <v>3</v>
      </c>
      <c r="H488" s="60" t="s">
        <v>4</v>
      </c>
    </row>
    <row r="489" spans="2:8" ht="12.75">
      <c r="B489" s="52">
        <v>44095</v>
      </c>
      <c r="C489" s="53" t="s">
        <v>479</v>
      </c>
      <c r="D489" s="54" t="s">
        <v>17</v>
      </c>
      <c r="E489" s="55">
        <v>1761</v>
      </c>
      <c r="F489" s="55">
        <v>4.1230000000000002</v>
      </c>
      <c r="G489" s="55" t="s">
        <v>3</v>
      </c>
      <c r="H489" s="60" t="s">
        <v>4</v>
      </c>
    </row>
    <row r="490" spans="2:8" ht="12.75">
      <c r="B490" s="52">
        <v>44095</v>
      </c>
      <c r="C490" s="53" t="s">
        <v>480</v>
      </c>
      <c r="D490" s="54" t="s">
        <v>17</v>
      </c>
      <c r="E490" s="55">
        <v>680</v>
      </c>
      <c r="F490" s="55">
        <v>4.1210000000000004</v>
      </c>
      <c r="G490" s="55" t="s">
        <v>3</v>
      </c>
      <c r="H490" s="60" t="s">
        <v>4</v>
      </c>
    </row>
    <row r="491" spans="2:8" ht="12.75">
      <c r="B491" s="52">
        <v>44095</v>
      </c>
      <c r="C491" s="53" t="s">
        <v>481</v>
      </c>
      <c r="D491" s="54" t="s">
        <v>17</v>
      </c>
      <c r="E491" s="55">
        <v>1173</v>
      </c>
      <c r="F491" s="55">
        <v>4.1210000000000004</v>
      </c>
      <c r="G491" s="55" t="s">
        <v>3</v>
      </c>
      <c r="H491" s="60" t="s">
        <v>4</v>
      </c>
    </row>
    <row r="492" spans="2:8" ht="12.75">
      <c r="B492" s="52">
        <v>44095</v>
      </c>
      <c r="C492" s="53" t="s">
        <v>482</v>
      </c>
      <c r="D492" s="54" t="s">
        <v>17</v>
      </c>
      <c r="E492" s="55">
        <v>670</v>
      </c>
      <c r="F492" s="55">
        <v>4.1210000000000004</v>
      </c>
      <c r="G492" s="55" t="s">
        <v>3</v>
      </c>
      <c r="H492" s="60" t="s">
        <v>4</v>
      </c>
    </row>
    <row r="493" spans="2:8" ht="12.75">
      <c r="B493" s="52">
        <v>44095</v>
      </c>
      <c r="C493" s="53" t="s">
        <v>483</v>
      </c>
      <c r="D493" s="54" t="s">
        <v>17</v>
      </c>
      <c r="E493" s="55">
        <v>2306</v>
      </c>
      <c r="F493" s="55">
        <v>4.1210000000000004</v>
      </c>
      <c r="G493" s="55" t="s">
        <v>3</v>
      </c>
      <c r="H493" s="60" t="s">
        <v>4</v>
      </c>
    </row>
    <row r="494" spans="2:8" ht="12.75">
      <c r="B494" s="52">
        <v>44095</v>
      </c>
      <c r="C494" s="53" t="s">
        <v>484</v>
      </c>
      <c r="D494" s="54" t="s">
        <v>17</v>
      </c>
      <c r="E494" s="55">
        <v>2471</v>
      </c>
      <c r="F494" s="55">
        <v>4.12</v>
      </c>
      <c r="G494" s="55" t="s">
        <v>3</v>
      </c>
      <c r="H494" s="60" t="s">
        <v>4</v>
      </c>
    </row>
    <row r="495" spans="2:8" ht="12.75">
      <c r="B495" s="52">
        <v>44095</v>
      </c>
      <c r="C495" s="53" t="s">
        <v>485</v>
      </c>
      <c r="D495" s="54" t="s">
        <v>17</v>
      </c>
      <c r="E495" s="55">
        <v>1168</v>
      </c>
      <c r="F495" s="55">
        <v>4.1210000000000004</v>
      </c>
      <c r="G495" s="55" t="s">
        <v>3</v>
      </c>
      <c r="H495" s="60" t="s">
        <v>4</v>
      </c>
    </row>
    <row r="496" spans="2:8" ht="12.75">
      <c r="B496" s="52">
        <v>44095</v>
      </c>
      <c r="C496" s="53" t="s">
        <v>486</v>
      </c>
      <c r="D496" s="54" t="s">
        <v>17</v>
      </c>
      <c r="E496" s="55">
        <v>186</v>
      </c>
      <c r="F496" s="55">
        <v>4.1210000000000004</v>
      </c>
      <c r="G496" s="55" t="s">
        <v>3</v>
      </c>
      <c r="H496" s="60" t="s">
        <v>4</v>
      </c>
    </row>
    <row r="497" spans="2:8" ht="12.75">
      <c r="B497" s="52">
        <v>44095</v>
      </c>
      <c r="C497" s="53" t="s">
        <v>487</v>
      </c>
      <c r="D497" s="54" t="s">
        <v>17</v>
      </c>
      <c r="E497" s="55">
        <v>31</v>
      </c>
      <c r="F497" s="55">
        <v>4.1210000000000004</v>
      </c>
      <c r="G497" s="55" t="s">
        <v>3</v>
      </c>
      <c r="H497" s="60" t="s">
        <v>4</v>
      </c>
    </row>
    <row r="498" spans="2:8" ht="12.75">
      <c r="B498" s="52">
        <v>44095</v>
      </c>
      <c r="C498" s="53" t="s">
        <v>488</v>
      </c>
      <c r="D498" s="54" t="s">
        <v>17</v>
      </c>
      <c r="E498" s="55">
        <v>20</v>
      </c>
      <c r="F498" s="55">
        <v>4.1210000000000004</v>
      </c>
      <c r="G498" s="55" t="s">
        <v>3</v>
      </c>
      <c r="H498" s="60" t="s">
        <v>4</v>
      </c>
    </row>
    <row r="499" spans="2:8" ht="12.75">
      <c r="B499" s="52">
        <v>44095</v>
      </c>
      <c r="C499" s="53" t="s">
        <v>489</v>
      </c>
      <c r="D499" s="54" t="s">
        <v>17</v>
      </c>
      <c r="E499" s="55">
        <v>992</v>
      </c>
      <c r="F499" s="55">
        <v>4.1210000000000004</v>
      </c>
      <c r="G499" s="55" t="s">
        <v>3</v>
      </c>
      <c r="H499" s="60" t="s">
        <v>4</v>
      </c>
    </row>
    <row r="500" spans="2:8" ht="12.75">
      <c r="B500" s="52">
        <v>44095</v>
      </c>
      <c r="C500" s="53" t="s">
        <v>490</v>
      </c>
      <c r="D500" s="54" t="s">
        <v>17</v>
      </c>
      <c r="E500" s="55">
        <v>1454</v>
      </c>
      <c r="F500" s="55">
        <v>4.1210000000000004</v>
      </c>
      <c r="G500" s="55" t="s">
        <v>3</v>
      </c>
      <c r="H500" s="60" t="s">
        <v>4</v>
      </c>
    </row>
    <row r="501" spans="2:8" ht="12.75">
      <c r="B501" s="52">
        <v>44095</v>
      </c>
      <c r="C501" s="53" t="s">
        <v>491</v>
      </c>
      <c r="D501" s="54" t="s">
        <v>17</v>
      </c>
      <c r="E501" s="55">
        <v>709</v>
      </c>
      <c r="F501" s="55">
        <v>4.1210000000000004</v>
      </c>
      <c r="G501" s="55" t="s">
        <v>3</v>
      </c>
      <c r="H501" s="60" t="s">
        <v>4</v>
      </c>
    </row>
    <row r="502" spans="2:8" ht="12.75">
      <c r="B502" s="52">
        <v>44095</v>
      </c>
      <c r="C502" s="53" t="s">
        <v>492</v>
      </c>
      <c r="D502" s="54" t="s">
        <v>17</v>
      </c>
      <c r="E502" s="55">
        <v>500</v>
      </c>
      <c r="F502" s="55">
        <v>4.117</v>
      </c>
      <c r="G502" s="55" t="s">
        <v>3</v>
      </c>
      <c r="H502" s="60" t="s">
        <v>4</v>
      </c>
    </row>
    <row r="503" spans="2:8" ht="12.75">
      <c r="B503" s="52">
        <v>44095</v>
      </c>
      <c r="C503" s="53" t="s">
        <v>493</v>
      </c>
      <c r="D503" s="54" t="s">
        <v>17</v>
      </c>
      <c r="E503" s="55">
        <v>856</v>
      </c>
      <c r="F503" s="55">
        <v>4.117</v>
      </c>
      <c r="G503" s="55" t="s">
        <v>3</v>
      </c>
      <c r="H503" s="60" t="s">
        <v>4</v>
      </c>
    </row>
    <row r="504" spans="2:8" ht="12.75">
      <c r="B504" s="52">
        <v>44095</v>
      </c>
      <c r="C504" s="53" t="s">
        <v>494</v>
      </c>
      <c r="D504" s="54" t="s">
        <v>17</v>
      </c>
      <c r="E504" s="55">
        <v>805</v>
      </c>
      <c r="F504" s="55">
        <v>4.117</v>
      </c>
      <c r="G504" s="55" t="s">
        <v>3</v>
      </c>
      <c r="H504" s="60" t="s">
        <v>4</v>
      </c>
    </row>
    <row r="505" spans="2:8" ht="12.75">
      <c r="B505" s="52">
        <v>44095</v>
      </c>
      <c r="C505" s="53" t="s">
        <v>495</v>
      </c>
      <c r="D505" s="54" t="s">
        <v>17</v>
      </c>
      <c r="E505" s="55">
        <v>1100</v>
      </c>
      <c r="F505" s="55">
        <v>4.117</v>
      </c>
      <c r="G505" s="55" t="s">
        <v>3</v>
      </c>
      <c r="H505" s="60" t="s">
        <v>4</v>
      </c>
    </row>
    <row r="506" spans="2:8" ht="12.75">
      <c r="B506" s="52">
        <v>44095</v>
      </c>
      <c r="C506" s="53" t="s">
        <v>496</v>
      </c>
      <c r="D506" s="54" t="s">
        <v>17</v>
      </c>
      <c r="E506" s="55">
        <v>444</v>
      </c>
      <c r="F506" s="55">
        <v>4.117</v>
      </c>
      <c r="G506" s="55" t="s">
        <v>3</v>
      </c>
      <c r="H506" s="60" t="s">
        <v>4</v>
      </c>
    </row>
    <row r="507" spans="2:8" ht="12.75">
      <c r="B507" s="52">
        <v>44095</v>
      </c>
      <c r="C507" s="53" t="s">
        <v>497</v>
      </c>
      <c r="D507" s="54" t="s">
        <v>17</v>
      </c>
      <c r="E507" s="55">
        <v>1272</v>
      </c>
      <c r="F507" s="55">
        <v>4.117</v>
      </c>
      <c r="G507" s="55" t="s">
        <v>3</v>
      </c>
      <c r="H507" s="60" t="s">
        <v>4</v>
      </c>
    </row>
    <row r="508" spans="2:8" ht="12.75">
      <c r="B508" s="52">
        <v>44095</v>
      </c>
      <c r="C508" s="53" t="s">
        <v>498</v>
      </c>
      <c r="D508" s="54" t="s">
        <v>17</v>
      </c>
      <c r="E508" s="55">
        <v>1050</v>
      </c>
      <c r="F508" s="55">
        <v>4.117</v>
      </c>
      <c r="G508" s="55" t="s">
        <v>3</v>
      </c>
      <c r="H508" s="60" t="s">
        <v>4</v>
      </c>
    </row>
    <row r="509" spans="2:8" ht="12.75">
      <c r="B509" s="52">
        <v>44095</v>
      </c>
      <c r="C509" s="53" t="s">
        <v>499</v>
      </c>
      <c r="D509" s="54" t="s">
        <v>17</v>
      </c>
      <c r="E509" s="55">
        <v>1576</v>
      </c>
      <c r="F509" s="55">
        <v>4.1159999999999997</v>
      </c>
      <c r="G509" s="55" t="s">
        <v>3</v>
      </c>
      <c r="H509" s="60" t="s">
        <v>4</v>
      </c>
    </row>
    <row r="510" spans="2:8" ht="12.75">
      <c r="B510" s="52">
        <v>44095</v>
      </c>
      <c r="C510" s="53" t="s">
        <v>500</v>
      </c>
      <c r="D510" s="54" t="s">
        <v>17</v>
      </c>
      <c r="E510" s="55">
        <v>1752</v>
      </c>
      <c r="F510" s="55">
        <v>4.1159999999999997</v>
      </c>
      <c r="G510" s="55" t="s">
        <v>3</v>
      </c>
      <c r="H510" s="60" t="s">
        <v>4</v>
      </c>
    </row>
    <row r="511" spans="2:8" ht="12.75">
      <c r="B511" s="52">
        <v>44095</v>
      </c>
      <c r="C511" s="53" t="s">
        <v>501</v>
      </c>
      <c r="D511" s="54" t="s">
        <v>17</v>
      </c>
      <c r="E511" s="55">
        <v>1488</v>
      </c>
      <c r="F511" s="55">
        <v>4.1180000000000003</v>
      </c>
      <c r="G511" s="55" t="s">
        <v>3</v>
      </c>
      <c r="H511" s="60" t="s">
        <v>4</v>
      </c>
    </row>
    <row r="512" spans="2:8" ht="12.75">
      <c r="B512" s="52">
        <v>44095</v>
      </c>
      <c r="C512" s="53" t="s">
        <v>502</v>
      </c>
      <c r="D512" s="54" t="s">
        <v>17</v>
      </c>
      <c r="E512" s="55">
        <v>1176</v>
      </c>
      <c r="F512" s="55">
        <v>4.1180000000000003</v>
      </c>
      <c r="G512" s="55" t="s">
        <v>3</v>
      </c>
      <c r="H512" s="60" t="s">
        <v>4</v>
      </c>
    </row>
    <row r="513" spans="2:8" ht="12.75">
      <c r="B513" s="52">
        <v>44095</v>
      </c>
      <c r="C513" s="53" t="s">
        <v>503</v>
      </c>
      <c r="D513" s="54" t="s">
        <v>17</v>
      </c>
      <c r="E513" s="55">
        <v>1100</v>
      </c>
      <c r="F513" s="55">
        <v>4.12</v>
      </c>
      <c r="G513" s="55" t="s">
        <v>3</v>
      </c>
      <c r="H513" s="60" t="s">
        <v>4</v>
      </c>
    </row>
    <row r="514" spans="2:8" ht="12.75">
      <c r="B514" s="52">
        <v>44095</v>
      </c>
      <c r="C514" s="53" t="s">
        <v>504</v>
      </c>
      <c r="D514" s="54" t="s">
        <v>17</v>
      </c>
      <c r="E514" s="55">
        <v>864</v>
      </c>
      <c r="F514" s="55">
        <v>4.1230000000000002</v>
      </c>
      <c r="G514" s="55" t="s">
        <v>3</v>
      </c>
      <c r="H514" s="60" t="s">
        <v>4</v>
      </c>
    </row>
    <row r="515" spans="2:8" ht="12.75">
      <c r="B515" s="52">
        <v>44095</v>
      </c>
      <c r="C515" s="53" t="s">
        <v>505</v>
      </c>
      <c r="D515" s="54" t="s">
        <v>17</v>
      </c>
      <c r="E515" s="55">
        <v>1201</v>
      </c>
      <c r="F515" s="55">
        <v>4.1230000000000002</v>
      </c>
      <c r="G515" s="55" t="s">
        <v>3</v>
      </c>
      <c r="H515" s="60" t="s">
        <v>4</v>
      </c>
    </row>
    <row r="516" spans="2:8" ht="12.75">
      <c r="B516" s="52">
        <v>44095</v>
      </c>
      <c r="C516" s="53" t="s">
        <v>506</v>
      </c>
      <c r="D516" s="54" t="s">
        <v>17</v>
      </c>
      <c r="E516" s="55">
        <v>1928</v>
      </c>
      <c r="F516" s="55">
        <v>4.1219999999999999</v>
      </c>
      <c r="G516" s="55" t="s">
        <v>3</v>
      </c>
      <c r="H516" s="60" t="s">
        <v>4</v>
      </c>
    </row>
    <row r="517" spans="2:8" ht="12.75">
      <c r="B517" s="52">
        <v>44095</v>
      </c>
      <c r="C517" s="53" t="s">
        <v>507</v>
      </c>
      <c r="D517" s="54" t="s">
        <v>17</v>
      </c>
      <c r="E517" s="55">
        <v>1679</v>
      </c>
      <c r="F517" s="55">
        <v>4.1210000000000004</v>
      </c>
      <c r="G517" s="55" t="s">
        <v>3</v>
      </c>
      <c r="H517" s="60" t="s">
        <v>4</v>
      </c>
    </row>
    <row r="518" spans="2:8" ht="12.75">
      <c r="B518" s="52">
        <v>44095</v>
      </c>
      <c r="C518" s="53" t="s">
        <v>507</v>
      </c>
      <c r="D518" s="54" t="s">
        <v>17</v>
      </c>
      <c r="E518" s="55">
        <v>408</v>
      </c>
      <c r="F518" s="55">
        <v>4.1219999999999999</v>
      </c>
      <c r="G518" s="55" t="s">
        <v>3</v>
      </c>
      <c r="H518" s="60" t="s">
        <v>4</v>
      </c>
    </row>
    <row r="519" spans="2:8" ht="12.75">
      <c r="B519" s="52">
        <v>44095</v>
      </c>
      <c r="C519" s="53" t="s">
        <v>508</v>
      </c>
      <c r="D519" s="54" t="s">
        <v>17</v>
      </c>
      <c r="E519" s="55">
        <v>1497</v>
      </c>
      <c r="F519" s="55">
        <v>4.1180000000000003</v>
      </c>
      <c r="G519" s="55" t="s">
        <v>3</v>
      </c>
      <c r="H519" s="60" t="s">
        <v>4</v>
      </c>
    </row>
    <row r="520" spans="2:8" ht="12.75">
      <c r="B520" s="52">
        <v>44095</v>
      </c>
      <c r="C520" s="53" t="s">
        <v>509</v>
      </c>
      <c r="D520" s="54" t="s">
        <v>17</v>
      </c>
      <c r="E520" s="55">
        <v>500</v>
      </c>
      <c r="F520" s="55">
        <v>4.1159999999999997</v>
      </c>
      <c r="G520" s="55" t="s">
        <v>3</v>
      </c>
      <c r="H520" s="60" t="s">
        <v>4</v>
      </c>
    </row>
    <row r="521" spans="2:8" ht="12.75">
      <c r="B521" s="52">
        <v>44095</v>
      </c>
      <c r="C521" s="53" t="s">
        <v>510</v>
      </c>
      <c r="D521" s="54" t="s">
        <v>17</v>
      </c>
      <c r="E521" s="55">
        <v>740</v>
      </c>
      <c r="F521" s="55">
        <v>4.1159999999999997</v>
      </c>
      <c r="G521" s="55" t="s">
        <v>3</v>
      </c>
      <c r="H521" s="60" t="s">
        <v>4</v>
      </c>
    </row>
    <row r="522" spans="2:8" ht="12.75">
      <c r="B522" s="52">
        <v>44095</v>
      </c>
      <c r="C522" s="53" t="s">
        <v>511</v>
      </c>
      <c r="D522" s="54" t="s">
        <v>17</v>
      </c>
      <c r="E522" s="55">
        <v>1194</v>
      </c>
      <c r="F522" s="55">
        <v>4.1150000000000002</v>
      </c>
      <c r="G522" s="55" t="s">
        <v>3</v>
      </c>
      <c r="H522" s="60" t="s">
        <v>4</v>
      </c>
    </row>
    <row r="523" spans="2:8" ht="12.75">
      <c r="B523" s="52">
        <v>44095</v>
      </c>
      <c r="C523" s="53" t="s">
        <v>512</v>
      </c>
      <c r="D523" s="54" t="s">
        <v>17</v>
      </c>
      <c r="E523" s="55">
        <v>623</v>
      </c>
      <c r="F523" s="55">
        <v>4.1040000000000001</v>
      </c>
      <c r="G523" s="55" t="s">
        <v>3</v>
      </c>
      <c r="H523" s="60" t="s">
        <v>4</v>
      </c>
    </row>
    <row r="524" spans="2:8" ht="12.75">
      <c r="B524" s="52">
        <v>44095</v>
      </c>
      <c r="C524" s="53" t="s">
        <v>513</v>
      </c>
      <c r="D524" s="54" t="s">
        <v>17</v>
      </c>
      <c r="E524" s="55">
        <v>2708</v>
      </c>
      <c r="F524" s="55">
        <v>4.0860000000000003</v>
      </c>
      <c r="G524" s="55" t="s">
        <v>3</v>
      </c>
      <c r="H524" s="60" t="s">
        <v>4</v>
      </c>
    </row>
    <row r="525" spans="2:8" ht="12.75">
      <c r="B525" s="52">
        <v>44095</v>
      </c>
      <c r="C525" s="53" t="s">
        <v>514</v>
      </c>
      <c r="D525" s="54" t="s">
        <v>17</v>
      </c>
      <c r="E525" s="55">
        <v>1136</v>
      </c>
      <c r="F525" s="55">
        <v>4.0860000000000003</v>
      </c>
      <c r="G525" s="55" t="s">
        <v>3</v>
      </c>
      <c r="H525" s="60" t="s">
        <v>4</v>
      </c>
    </row>
    <row r="526" spans="2:8" ht="12.75">
      <c r="B526" s="52">
        <v>44095</v>
      </c>
      <c r="C526" s="53" t="s">
        <v>515</v>
      </c>
      <c r="D526" s="54" t="s">
        <v>17</v>
      </c>
      <c r="E526" s="55">
        <v>1100</v>
      </c>
      <c r="F526" s="55">
        <v>4.09</v>
      </c>
      <c r="G526" s="55" t="s">
        <v>3</v>
      </c>
      <c r="H526" s="60" t="s">
        <v>4</v>
      </c>
    </row>
    <row r="527" spans="2:8" ht="12.75">
      <c r="B527" s="52">
        <v>44095</v>
      </c>
      <c r="C527" s="53" t="s">
        <v>515</v>
      </c>
      <c r="D527" s="54" t="s">
        <v>17</v>
      </c>
      <c r="E527" s="55">
        <v>640</v>
      </c>
      <c r="F527" s="55">
        <v>4.0910000000000002</v>
      </c>
      <c r="G527" s="55" t="s">
        <v>3</v>
      </c>
      <c r="H527" s="60" t="s">
        <v>4</v>
      </c>
    </row>
    <row r="528" spans="2:8" ht="12.75">
      <c r="B528" s="52">
        <v>44095</v>
      </c>
      <c r="C528" s="53" t="s">
        <v>515</v>
      </c>
      <c r="D528" s="54" t="s">
        <v>17</v>
      </c>
      <c r="E528" s="55">
        <v>4540</v>
      </c>
      <c r="F528" s="55">
        <v>4.0919999999999996</v>
      </c>
      <c r="G528" s="55" t="s">
        <v>3</v>
      </c>
      <c r="H528" s="60" t="s">
        <v>4</v>
      </c>
    </row>
    <row r="529" spans="2:8" ht="12.75">
      <c r="B529" s="52">
        <v>44095</v>
      </c>
      <c r="C529" s="53" t="s">
        <v>516</v>
      </c>
      <c r="D529" s="54" t="s">
        <v>17</v>
      </c>
      <c r="E529" s="55">
        <v>1740</v>
      </c>
      <c r="F529" s="55">
        <v>4.0940000000000003</v>
      </c>
      <c r="G529" s="55" t="s">
        <v>3</v>
      </c>
      <c r="H529" s="60" t="s">
        <v>4</v>
      </c>
    </row>
    <row r="530" spans="2:8" ht="12.75">
      <c r="B530" s="52">
        <v>44095</v>
      </c>
      <c r="C530" s="53" t="s">
        <v>517</v>
      </c>
      <c r="D530" s="54" t="s">
        <v>17</v>
      </c>
      <c r="E530" s="55">
        <v>579</v>
      </c>
      <c r="F530" s="55">
        <v>4.0919999999999996</v>
      </c>
      <c r="G530" s="55" t="s">
        <v>3</v>
      </c>
      <c r="H530" s="60" t="s">
        <v>4</v>
      </c>
    </row>
    <row r="531" spans="2:8" ht="12.75">
      <c r="B531" s="52">
        <v>44095</v>
      </c>
      <c r="C531" s="53" t="s">
        <v>518</v>
      </c>
      <c r="D531" s="54" t="s">
        <v>17</v>
      </c>
      <c r="E531" s="55">
        <v>1956</v>
      </c>
      <c r="F531" s="55">
        <v>4.0919999999999996</v>
      </c>
      <c r="G531" s="55" t="s">
        <v>3</v>
      </c>
      <c r="H531" s="60" t="s">
        <v>4</v>
      </c>
    </row>
    <row r="532" spans="2:8" ht="12.75">
      <c r="B532" s="52">
        <v>44095</v>
      </c>
      <c r="C532" s="53" t="s">
        <v>519</v>
      </c>
      <c r="D532" s="54" t="s">
        <v>17</v>
      </c>
      <c r="E532" s="55">
        <v>1261</v>
      </c>
      <c r="F532" s="55">
        <v>4.0919999999999996</v>
      </c>
      <c r="G532" s="55" t="s">
        <v>3</v>
      </c>
      <c r="H532" s="60" t="s">
        <v>4</v>
      </c>
    </row>
    <row r="533" spans="2:8" ht="12.75">
      <c r="B533" s="52">
        <v>44095</v>
      </c>
      <c r="C533" s="53" t="s">
        <v>520</v>
      </c>
      <c r="D533" s="54" t="s">
        <v>17</v>
      </c>
      <c r="E533" s="55">
        <v>500</v>
      </c>
      <c r="F533" s="55">
        <v>4.0940000000000003</v>
      </c>
      <c r="G533" s="55" t="s">
        <v>3</v>
      </c>
      <c r="H533" s="60" t="s">
        <v>4</v>
      </c>
    </row>
    <row r="534" spans="2:8" ht="12.75">
      <c r="B534" s="52">
        <v>44095</v>
      </c>
      <c r="C534" s="53" t="s">
        <v>521</v>
      </c>
      <c r="D534" s="54" t="s">
        <v>17</v>
      </c>
      <c r="E534" s="55">
        <v>1248</v>
      </c>
      <c r="F534" s="55">
        <v>4.0940000000000003</v>
      </c>
      <c r="G534" s="55" t="s">
        <v>3</v>
      </c>
      <c r="H534" s="60" t="s">
        <v>4</v>
      </c>
    </row>
    <row r="535" spans="2:8" ht="12.75">
      <c r="B535" s="52">
        <v>44095</v>
      </c>
      <c r="C535" s="53" t="s">
        <v>522</v>
      </c>
      <c r="D535" s="54" t="s">
        <v>17</v>
      </c>
      <c r="E535" s="55">
        <v>1754</v>
      </c>
      <c r="F535" s="55">
        <v>4.0919999999999996</v>
      </c>
      <c r="G535" s="55" t="s">
        <v>3</v>
      </c>
      <c r="H535" s="60" t="s">
        <v>4</v>
      </c>
    </row>
    <row r="536" spans="2:8" ht="12.75">
      <c r="B536" s="52">
        <v>44095</v>
      </c>
      <c r="C536" s="53" t="s">
        <v>523</v>
      </c>
      <c r="D536" s="54" t="s">
        <v>17</v>
      </c>
      <c r="E536" s="55">
        <v>1417</v>
      </c>
      <c r="F536" s="55">
        <v>4.0919999999999996</v>
      </c>
      <c r="G536" s="55" t="s">
        <v>3</v>
      </c>
      <c r="H536" s="60" t="s">
        <v>4</v>
      </c>
    </row>
    <row r="537" spans="2:8" ht="12.75">
      <c r="B537" s="52">
        <v>44095</v>
      </c>
      <c r="C537" s="53" t="s">
        <v>524</v>
      </c>
      <c r="D537" s="54" t="s">
        <v>17</v>
      </c>
      <c r="E537" s="55">
        <v>337</v>
      </c>
      <c r="F537" s="55">
        <v>4.0919999999999996</v>
      </c>
      <c r="G537" s="55" t="s">
        <v>3</v>
      </c>
      <c r="H537" s="60" t="s">
        <v>4</v>
      </c>
    </row>
    <row r="538" spans="2:8" ht="12.75">
      <c r="B538" s="52">
        <v>44095</v>
      </c>
      <c r="C538" s="53" t="s">
        <v>525</v>
      </c>
      <c r="D538" s="54" t="s">
        <v>17</v>
      </c>
      <c r="E538" s="55">
        <v>500</v>
      </c>
      <c r="F538" s="55">
        <v>4.0919999999999996</v>
      </c>
      <c r="G538" s="55" t="s">
        <v>3</v>
      </c>
      <c r="H538" s="60" t="s">
        <v>4</v>
      </c>
    </row>
    <row r="539" spans="2:8" ht="12.75">
      <c r="B539" s="52">
        <v>44095</v>
      </c>
      <c r="C539" s="53" t="s">
        <v>526</v>
      </c>
      <c r="D539" s="54" t="s">
        <v>17</v>
      </c>
      <c r="E539" s="55">
        <v>2160</v>
      </c>
      <c r="F539" s="55">
        <v>4.09</v>
      </c>
      <c r="G539" s="55" t="s">
        <v>3</v>
      </c>
      <c r="H539" s="60" t="s">
        <v>4</v>
      </c>
    </row>
    <row r="540" spans="2:8" ht="12.75">
      <c r="B540" s="52">
        <v>44095</v>
      </c>
      <c r="C540" s="53" t="s">
        <v>527</v>
      </c>
      <c r="D540" s="54" t="s">
        <v>17</v>
      </c>
      <c r="E540" s="55">
        <v>428</v>
      </c>
      <c r="F540" s="55">
        <v>4.0869999999999997</v>
      </c>
      <c r="G540" s="55" t="s">
        <v>3</v>
      </c>
      <c r="H540" s="60" t="s">
        <v>4</v>
      </c>
    </row>
    <row r="541" spans="2:8" ht="12.75">
      <c r="B541" s="52">
        <v>44095</v>
      </c>
      <c r="C541" s="53" t="s">
        <v>528</v>
      </c>
      <c r="D541" s="54" t="s">
        <v>17</v>
      </c>
      <c r="E541" s="55">
        <v>682</v>
      </c>
      <c r="F541" s="55">
        <v>4.0919999999999996</v>
      </c>
      <c r="G541" s="55" t="s">
        <v>3</v>
      </c>
      <c r="H541" s="60" t="s">
        <v>4</v>
      </c>
    </row>
    <row r="542" spans="2:8" ht="12.75">
      <c r="B542" s="52">
        <v>44095</v>
      </c>
      <c r="C542" s="53" t="s">
        <v>529</v>
      </c>
      <c r="D542" s="54" t="s">
        <v>17</v>
      </c>
      <c r="E542" s="55">
        <v>1503</v>
      </c>
      <c r="F542" s="55">
        <v>4.1029999999999998</v>
      </c>
      <c r="G542" s="55" t="s">
        <v>3</v>
      </c>
      <c r="H542" s="60" t="s">
        <v>4</v>
      </c>
    </row>
    <row r="543" spans="2:8" ht="12.75">
      <c r="B543" s="52">
        <v>44095</v>
      </c>
      <c r="C543" s="53" t="s">
        <v>530</v>
      </c>
      <c r="D543" s="54" t="s">
        <v>17</v>
      </c>
      <c r="E543" s="55">
        <v>1840</v>
      </c>
      <c r="F543" s="55">
        <v>4.1059999999999999</v>
      </c>
      <c r="G543" s="55" t="s">
        <v>3</v>
      </c>
      <c r="H543" s="60" t="s">
        <v>4</v>
      </c>
    </row>
    <row r="544" spans="2:8" ht="12.75">
      <c r="B544" s="52">
        <v>44095</v>
      </c>
      <c r="C544" s="53" t="s">
        <v>531</v>
      </c>
      <c r="D544" s="54" t="s">
        <v>17</v>
      </c>
      <c r="E544" s="55">
        <v>1840</v>
      </c>
      <c r="F544" s="55">
        <v>4.1029999999999998</v>
      </c>
      <c r="G544" s="55" t="s">
        <v>3</v>
      </c>
      <c r="H544" s="60" t="s">
        <v>4</v>
      </c>
    </row>
    <row r="545" spans="2:8" ht="12.75">
      <c r="B545" s="52">
        <v>44095</v>
      </c>
      <c r="C545" s="53" t="s">
        <v>532</v>
      </c>
      <c r="D545" s="54" t="s">
        <v>17</v>
      </c>
      <c r="E545" s="55">
        <v>1547</v>
      </c>
      <c r="F545" s="55">
        <v>4.1029999999999998</v>
      </c>
      <c r="G545" s="55" t="s">
        <v>3</v>
      </c>
      <c r="H545" s="60" t="s">
        <v>4</v>
      </c>
    </row>
    <row r="546" spans="2:8" ht="12.75">
      <c r="B546" s="52">
        <v>44095</v>
      </c>
      <c r="C546" s="53" t="s">
        <v>533</v>
      </c>
      <c r="D546" s="54" t="s">
        <v>17</v>
      </c>
      <c r="E546" s="55">
        <v>473</v>
      </c>
      <c r="F546" s="55">
        <v>4.1029999999999998</v>
      </c>
      <c r="G546" s="55" t="s">
        <v>3</v>
      </c>
      <c r="H546" s="60" t="s">
        <v>4</v>
      </c>
    </row>
    <row r="547" spans="2:8" ht="12.75">
      <c r="B547" s="52">
        <v>44095</v>
      </c>
      <c r="C547" s="53" t="s">
        <v>534</v>
      </c>
      <c r="D547" s="54" t="s">
        <v>17</v>
      </c>
      <c r="E547" s="55">
        <v>600</v>
      </c>
      <c r="F547" s="55">
        <v>4.109</v>
      </c>
      <c r="G547" s="55" t="s">
        <v>3</v>
      </c>
      <c r="H547" s="60" t="s">
        <v>4</v>
      </c>
    </row>
    <row r="548" spans="2:8" ht="12.75">
      <c r="B548" s="52">
        <v>44095</v>
      </c>
      <c r="C548" s="53" t="s">
        <v>534</v>
      </c>
      <c r="D548" s="54" t="s">
        <v>17</v>
      </c>
      <c r="E548" s="55">
        <v>21314</v>
      </c>
      <c r="F548" s="55">
        <v>4.1100000000000003</v>
      </c>
      <c r="G548" s="55" t="s">
        <v>3</v>
      </c>
      <c r="H548" s="60" t="s">
        <v>4</v>
      </c>
    </row>
    <row r="549" spans="2:8" ht="12.75">
      <c r="B549" s="52">
        <v>44095</v>
      </c>
      <c r="C549" s="53" t="s">
        <v>535</v>
      </c>
      <c r="D549" s="54" t="s">
        <v>17</v>
      </c>
      <c r="E549" s="55">
        <v>600</v>
      </c>
      <c r="F549" s="55">
        <v>4.1079999999999997</v>
      </c>
      <c r="G549" s="55" t="s">
        <v>3</v>
      </c>
      <c r="H549" s="60" t="s">
        <v>4</v>
      </c>
    </row>
    <row r="550" spans="2:8" ht="12.75">
      <c r="B550" s="52">
        <v>44095</v>
      </c>
      <c r="C550" s="53" t="s">
        <v>536</v>
      </c>
      <c r="D550" s="54" t="s">
        <v>17</v>
      </c>
      <c r="E550" s="55">
        <v>2623</v>
      </c>
      <c r="F550" s="55">
        <v>4.1079999999999997</v>
      </c>
      <c r="G550" s="55" t="s">
        <v>3</v>
      </c>
      <c r="H550" s="60" t="s">
        <v>4</v>
      </c>
    </row>
    <row r="551" spans="2:8" ht="12.75">
      <c r="B551" s="52">
        <v>44095</v>
      </c>
      <c r="C551" s="53" t="s">
        <v>537</v>
      </c>
      <c r="D551" s="54" t="s">
        <v>17</v>
      </c>
      <c r="E551" s="55">
        <v>1076</v>
      </c>
      <c r="F551" s="55">
        <v>4.1079999999999997</v>
      </c>
      <c r="G551" s="55" t="s">
        <v>3</v>
      </c>
      <c r="H551" s="60" t="s">
        <v>4</v>
      </c>
    </row>
    <row r="552" spans="2:8" ht="12.75">
      <c r="B552" s="52">
        <v>44095</v>
      </c>
      <c r="C552" s="53" t="s">
        <v>538</v>
      </c>
      <c r="D552" s="54" t="s">
        <v>17</v>
      </c>
      <c r="E552" s="55">
        <v>154</v>
      </c>
      <c r="F552" s="55">
        <v>4.1079999999999997</v>
      </c>
      <c r="G552" s="55" t="s">
        <v>3</v>
      </c>
      <c r="H552" s="60" t="s">
        <v>4</v>
      </c>
    </row>
    <row r="553" spans="2:8" ht="12.75">
      <c r="B553" s="52">
        <v>44095</v>
      </c>
      <c r="C553" s="53" t="s">
        <v>539</v>
      </c>
      <c r="D553" s="54" t="s">
        <v>17</v>
      </c>
      <c r="E553" s="55">
        <v>153</v>
      </c>
      <c r="F553" s="55">
        <v>4.1079999999999997</v>
      </c>
      <c r="G553" s="55" t="s">
        <v>3</v>
      </c>
      <c r="H553" s="60" t="s">
        <v>4</v>
      </c>
    </row>
    <row r="554" spans="2:8" ht="12.75">
      <c r="B554" s="52">
        <v>44095</v>
      </c>
      <c r="C554" s="53" t="s">
        <v>540</v>
      </c>
      <c r="D554" s="54" t="s">
        <v>17</v>
      </c>
      <c r="E554" s="55">
        <v>3518</v>
      </c>
      <c r="F554" s="55">
        <v>4.1079999999999997</v>
      </c>
      <c r="G554" s="55" t="s">
        <v>3</v>
      </c>
      <c r="H554" s="60" t="s">
        <v>4</v>
      </c>
    </row>
    <row r="555" spans="2:8" ht="12.75">
      <c r="B555" s="52">
        <v>44095</v>
      </c>
      <c r="C555" s="53" t="s">
        <v>541</v>
      </c>
      <c r="D555" s="54" t="s">
        <v>17</v>
      </c>
      <c r="E555" s="55">
        <v>2714</v>
      </c>
      <c r="F555" s="55">
        <v>4.1079999999999997</v>
      </c>
      <c r="G555" s="55" t="s">
        <v>3</v>
      </c>
      <c r="H555" s="60" t="s">
        <v>4</v>
      </c>
    </row>
    <row r="556" spans="2:8" ht="12.75">
      <c r="B556" s="52">
        <v>44095</v>
      </c>
      <c r="C556" s="53" t="s">
        <v>542</v>
      </c>
      <c r="D556" s="54" t="s">
        <v>17</v>
      </c>
      <c r="E556" s="55">
        <v>1022</v>
      </c>
      <c r="F556" s="55">
        <v>4.1079999999999997</v>
      </c>
      <c r="G556" s="55" t="s">
        <v>3</v>
      </c>
      <c r="H556" s="60" t="s">
        <v>4</v>
      </c>
    </row>
    <row r="557" spans="2:8" ht="12.75">
      <c r="B557" s="52">
        <v>44095</v>
      </c>
      <c r="C557" s="53" t="s">
        <v>543</v>
      </c>
      <c r="D557" s="54" t="s">
        <v>17</v>
      </c>
      <c r="E557" s="55">
        <v>2209</v>
      </c>
      <c r="F557" s="55">
        <v>4.1079999999999997</v>
      </c>
      <c r="G557" s="55" t="s">
        <v>3</v>
      </c>
      <c r="H557" s="60" t="s">
        <v>4</v>
      </c>
    </row>
    <row r="558" spans="2:8" ht="12.75">
      <c r="B558" s="52">
        <v>44095</v>
      </c>
      <c r="C558" s="53" t="s">
        <v>544</v>
      </c>
      <c r="D558" s="54" t="s">
        <v>17</v>
      </c>
      <c r="E558" s="55">
        <v>1031</v>
      </c>
      <c r="F558" s="55">
        <v>4.109</v>
      </c>
      <c r="G558" s="55" t="s">
        <v>3</v>
      </c>
      <c r="H558" s="60" t="s">
        <v>4</v>
      </c>
    </row>
    <row r="559" spans="2:8" ht="12.75">
      <c r="B559" s="52">
        <v>44095</v>
      </c>
      <c r="C559" s="53" t="s">
        <v>545</v>
      </c>
      <c r="D559" s="54" t="s">
        <v>17</v>
      </c>
      <c r="E559" s="55">
        <v>1480</v>
      </c>
      <c r="F559" s="55">
        <v>4.1050000000000004</v>
      </c>
      <c r="G559" s="55" t="s">
        <v>3</v>
      </c>
      <c r="H559" s="60" t="s">
        <v>4</v>
      </c>
    </row>
    <row r="560" spans="2:8" ht="12.75">
      <c r="B560" s="52">
        <v>44095</v>
      </c>
      <c r="C560" s="53" t="s">
        <v>546</v>
      </c>
      <c r="D560" s="54" t="s">
        <v>17</v>
      </c>
      <c r="E560" s="55">
        <v>2056</v>
      </c>
      <c r="F560" s="55">
        <v>4.1079999999999997</v>
      </c>
      <c r="G560" s="55" t="s">
        <v>3</v>
      </c>
      <c r="H560" s="60" t="s">
        <v>4</v>
      </c>
    </row>
    <row r="561" spans="2:8" ht="12.75">
      <c r="B561" s="52">
        <v>44095</v>
      </c>
      <c r="C561" s="53" t="s">
        <v>547</v>
      </c>
      <c r="D561" s="54" t="s">
        <v>17</v>
      </c>
      <c r="E561" s="55">
        <v>1761</v>
      </c>
      <c r="F561" s="55">
        <v>4.1079999999999997</v>
      </c>
      <c r="G561" s="55" t="s">
        <v>3</v>
      </c>
      <c r="H561" s="60" t="s">
        <v>4</v>
      </c>
    </row>
    <row r="562" spans="2:8" ht="12.75">
      <c r="B562" s="52">
        <v>44095</v>
      </c>
      <c r="C562" s="53" t="s">
        <v>548</v>
      </c>
      <c r="D562" s="54" t="s">
        <v>17</v>
      </c>
      <c r="E562" s="55">
        <v>295</v>
      </c>
      <c r="F562" s="55">
        <v>4.1079999999999997</v>
      </c>
      <c r="G562" s="55" t="s">
        <v>3</v>
      </c>
      <c r="H562" s="60" t="s">
        <v>4</v>
      </c>
    </row>
    <row r="563" spans="2:8" ht="12.75">
      <c r="B563" s="52">
        <v>44095</v>
      </c>
      <c r="C563" s="53" t="s">
        <v>549</v>
      </c>
      <c r="D563" s="54" t="s">
        <v>17</v>
      </c>
      <c r="E563" s="55">
        <v>3662</v>
      </c>
      <c r="F563" s="55">
        <v>4.109</v>
      </c>
      <c r="G563" s="55" t="s">
        <v>3</v>
      </c>
      <c r="H563" s="60" t="s">
        <v>4</v>
      </c>
    </row>
    <row r="564" spans="2:8" ht="12.75">
      <c r="B564" s="52">
        <v>44095</v>
      </c>
      <c r="C564" s="53" t="s">
        <v>550</v>
      </c>
      <c r="D564" s="54" t="s">
        <v>17</v>
      </c>
      <c r="E564" s="55">
        <v>2143</v>
      </c>
      <c r="F564" s="55">
        <v>4.1079999999999997</v>
      </c>
      <c r="G564" s="55" t="s">
        <v>3</v>
      </c>
      <c r="H564" s="60" t="s">
        <v>4</v>
      </c>
    </row>
    <row r="565" spans="2:8" ht="12.75">
      <c r="B565" s="52">
        <v>44095</v>
      </c>
      <c r="C565" s="53" t="s">
        <v>551</v>
      </c>
      <c r="D565" s="54" t="s">
        <v>17</v>
      </c>
      <c r="E565" s="55">
        <v>4792</v>
      </c>
      <c r="F565" s="55">
        <v>4.1079999999999997</v>
      </c>
      <c r="G565" s="55" t="s">
        <v>3</v>
      </c>
      <c r="H565" s="60" t="s">
        <v>4</v>
      </c>
    </row>
    <row r="566" spans="2:8" ht="12.75">
      <c r="B566" s="52">
        <v>44095</v>
      </c>
      <c r="C566" s="53" t="s">
        <v>552</v>
      </c>
      <c r="D566" s="54" t="s">
        <v>17</v>
      </c>
      <c r="E566" s="55">
        <v>3779</v>
      </c>
      <c r="F566" s="55">
        <v>4.109</v>
      </c>
      <c r="G566" s="55" t="s">
        <v>3</v>
      </c>
      <c r="H566" s="60" t="s">
        <v>4</v>
      </c>
    </row>
    <row r="567" spans="2:8" ht="12.75">
      <c r="B567" s="52">
        <v>44095</v>
      </c>
      <c r="C567" s="53" t="s">
        <v>553</v>
      </c>
      <c r="D567" s="54" t="s">
        <v>17</v>
      </c>
      <c r="E567" s="55">
        <v>1967</v>
      </c>
      <c r="F567" s="55">
        <v>4.109</v>
      </c>
      <c r="G567" s="55" t="s">
        <v>3</v>
      </c>
      <c r="H567" s="60" t="s">
        <v>4</v>
      </c>
    </row>
    <row r="568" spans="2:8" ht="12.75">
      <c r="B568" s="52">
        <v>44095</v>
      </c>
      <c r="C568" s="53" t="s">
        <v>554</v>
      </c>
      <c r="D568" s="54" t="s">
        <v>17</v>
      </c>
      <c r="E568" s="55">
        <v>1100</v>
      </c>
      <c r="F568" s="55">
        <v>4.109</v>
      </c>
      <c r="G568" s="55" t="s">
        <v>3</v>
      </c>
      <c r="H568" s="60" t="s">
        <v>4</v>
      </c>
    </row>
    <row r="569" spans="2:8" ht="12.75">
      <c r="B569" s="52">
        <v>44095</v>
      </c>
      <c r="C569" s="53" t="s">
        <v>555</v>
      </c>
      <c r="D569" s="54" t="s">
        <v>17</v>
      </c>
      <c r="E569" s="55">
        <v>19228</v>
      </c>
      <c r="F569" s="55">
        <v>4.1100000000000003</v>
      </c>
      <c r="G569" s="55" t="s">
        <v>3</v>
      </c>
      <c r="H569" s="60" t="s">
        <v>4</v>
      </c>
    </row>
    <row r="570" spans="2:8" ht="12.75">
      <c r="B570" s="52">
        <v>44095</v>
      </c>
      <c r="C570" s="53" t="s">
        <v>556</v>
      </c>
      <c r="D570" s="54" t="s">
        <v>17</v>
      </c>
      <c r="E570" s="55">
        <v>2697</v>
      </c>
      <c r="F570" s="55">
        <v>4.1100000000000003</v>
      </c>
      <c r="G570" s="55" t="s">
        <v>3</v>
      </c>
      <c r="H570" s="60" t="s">
        <v>4</v>
      </c>
    </row>
    <row r="571" spans="2:8" ht="12.75">
      <c r="B571" s="52">
        <v>44095</v>
      </c>
      <c r="C571" s="53" t="s">
        <v>557</v>
      </c>
      <c r="D571" s="54" t="s">
        <v>17</v>
      </c>
      <c r="E571" s="55">
        <v>500</v>
      </c>
      <c r="F571" s="55">
        <v>4.109</v>
      </c>
      <c r="G571" s="55" t="s">
        <v>3</v>
      </c>
      <c r="H571" s="60" t="s">
        <v>4</v>
      </c>
    </row>
    <row r="572" spans="2:8" ht="12.75">
      <c r="B572" s="52">
        <v>44095</v>
      </c>
      <c r="C572" s="53" t="s">
        <v>557</v>
      </c>
      <c r="D572" s="54" t="s">
        <v>17</v>
      </c>
      <c r="E572" s="55">
        <v>1412</v>
      </c>
      <c r="F572" s="55">
        <v>4.1100000000000003</v>
      </c>
      <c r="G572" s="55" t="s">
        <v>3</v>
      </c>
      <c r="H572" s="60" t="s">
        <v>4</v>
      </c>
    </row>
    <row r="573" spans="2:8" ht="12.75">
      <c r="B573" s="52">
        <v>44095</v>
      </c>
      <c r="C573" s="53" t="s">
        <v>558</v>
      </c>
      <c r="D573" s="54" t="s">
        <v>17</v>
      </c>
      <c r="E573" s="55">
        <v>1061</v>
      </c>
      <c r="F573" s="55">
        <v>4.109</v>
      </c>
      <c r="G573" s="55" t="s">
        <v>3</v>
      </c>
      <c r="H573" s="60" t="s">
        <v>4</v>
      </c>
    </row>
    <row r="574" spans="2:8" ht="12.75">
      <c r="B574" s="52">
        <v>44095</v>
      </c>
      <c r="C574" s="53" t="s">
        <v>559</v>
      </c>
      <c r="D574" s="54" t="s">
        <v>17</v>
      </c>
      <c r="E574" s="55">
        <v>1197</v>
      </c>
      <c r="F574" s="55">
        <v>4.1059999999999999</v>
      </c>
      <c r="G574" s="55" t="s">
        <v>3</v>
      </c>
      <c r="H574" s="60" t="s">
        <v>4</v>
      </c>
    </row>
    <row r="575" spans="2:8" ht="12.75">
      <c r="B575" s="52">
        <v>44095</v>
      </c>
      <c r="C575" s="53" t="s">
        <v>560</v>
      </c>
      <c r="D575" s="54" t="s">
        <v>17</v>
      </c>
      <c r="E575" s="55">
        <v>4164</v>
      </c>
      <c r="F575" s="55">
        <v>4.1059999999999999</v>
      </c>
      <c r="G575" s="55" t="s">
        <v>3</v>
      </c>
      <c r="H575" s="60" t="s">
        <v>4</v>
      </c>
    </row>
    <row r="576" spans="2:8" ht="12.75">
      <c r="B576" s="52">
        <v>44095</v>
      </c>
      <c r="C576" s="53" t="s">
        <v>561</v>
      </c>
      <c r="D576" s="54" t="s">
        <v>17</v>
      </c>
      <c r="E576" s="55">
        <v>335</v>
      </c>
      <c r="F576" s="55">
        <v>4.1040000000000001</v>
      </c>
      <c r="G576" s="55" t="s">
        <v>3</v>
      </c>
      <c r="H576" s="60" t="s">
        <v>4</v>
      </c>
    </row>
    <row r="577" spans="2:8" ht="12.75">
      <c r="B577" s="52">
        <v>44095</v>
      </c>
      <c r="C577" s="53" t="s">
        <v>562</v>
      </c>
      <c r="D577" s="54" t="s">
        <v>17</v>
      </c>
      <c r="E577" s="55">
        <v>862</v>
      </c>
      <c r="F577" s="55">
        <v>4.1040000000000001</v>
      </c>
      <c r="G577" s="55" t="s">
        <v>3</v>
      </c>
      <c r="H577" s="60" t="s">
        <v>4</v>
      </c>
    </row>
    <row r="578" spans="2:8" ht="12.75">
      <c r="B578" s="52">
        <v>44095</v>
      </c>
      <c r="C578" s="53" t="s">
        <v>563</v>
      </c>
      <c r="D578" s="54" t="s">
        <v>17</v>
      </c>
      <c r="E578" s="55">
        <v>2084</v>
      </c>
      <c r="F578" s="55">
        <v>4.0960000000000001</v>
      </c>
      <c r="G578" s="55" t="s">
        <v>3</v>
      </c>
      <c r="H578" s="60" t="s">
        <v>4</v>
      </c>
    </row>
    <row r="579" spans="2:8" ht="12.75">
      <c r="B579" s="52">
        <v>44095</v>
      </c>
      <c r="C579" s="53" t="s">
        <v>564</v>
      </c>
      <c r="D579" s="54" t="s">
        <v>17</v>
      </c>
      <c r="E579" s="55">
        <v>1838</v>
      </c>
      <c r="F579" s="55">
        <v>4.0940000000000003</v>
      </c>
      <c r="G579" s="55" t="s">
        <v>3</v>
      </c>
      <c r="H579" s="60" t="s">
        <v>4</v>
      </c>
    </row>
    <row r="580" spans="2:8" ht="12.75">
      <c r="B580" s="52">
        <v>44095</v>
      </c>
      <c r="C580" s="53" t="s">
        <v>565</v>
      </c>
      <c r="D580" s="54" t="s">
        <v>17</v>
      </c>
      <c r="E580" s="55">
        <v>4458</v>
      </c>
      <c r="F580" s="55">
        <v>4.0960000000000001</v>
      </c>
      <c r="G580" s="55" t="s">
        <v>3</v>
      </c>
      <c r="H580" s="60" t="s">
        <v>4</v>
      </c>
    </row>
    <row r="581" spans="2:8" ht="12.75">
      <c r="B581" s="52">
        <v>44095</v>
      </c>
      <c r="C581" s="53" t="s">
        <v>566</v>
      </c>
      <c r="D581" s="54" t="s">
        <v>17</v>
      </c>
      <c r="E581" s="55">
        <v>3190</v>
      </c>
      <c r="F581" s="55">
        <v>4.0970000000000004</v>
      </c>
      <c r="G581" s="55" t="s">
        <v>3</v>
      </c>
      <c r="H581" s="60" t="s">
        <v>4</v>
      </c>
    </row>
    <row r="582" spans="2:8" ht="12.75">
      <c r="B582" s="52">
        <v>44095</v>
      </c>
      <c r="C582" s="53" t="s">
        <v>567</v>
      </c>
      <c r="D582" s="54" t="s">
        <v>17</v>
      </c>
      <c r="E582" s="55">
        <v>1478</v>
      </c>
      <c r="F582" s="55">
        <v>4.1219999999999999</v>
      </c>
      <c r="G582" s="55" t="s">
        <v>3</v>
      </c>
      <c r="H582" s="60" t="s">
        <v>4</v>
      </c>
    </row>
    <row r="583" spans="2:8" ht="12.75">
      <c r="B583" s="52">
        <v>44095</v>
      </c>
      <c r="C583" s="53" t="s">
        <v>568</v>
      </c>
      <c r="D583" s="54" t="s">
        <v>17</v>
      </c>
      <c r="E583" s="55">
        <v>1456</v>
      </c>
      <c r="F583" s="55">
        <v>4.1269999999999998</v>
      </c>
      <c r="G583" s="55" t="s">
        <v>3</v>
      </c>
      <c r="H583" s="60" t="s">
        <v>4</v>
      </c>
    </row>
    <row r="584" spans="2:8" ht="12.75">
      <c r="B584" s="52">
        <v>44095</v>
      </c>
      <c r="C584" s="53" t="s">
        <v>569</v>
      </c>
      <c r="D584" s="54" t="s">
        <v>17</v>
      </c>
      <c r="E584" s="55">
        <v>1569</v>
      </c>
      <c r="F584" s="55">
        <v>4.1269999999999998</v>
      </c>
      <c r="G584" s="55" t="s">
        <v>3</v>
      </c>
      <c r="H584" s="60" t="s">
        <v>4</v>
      </c>
    </row>
    <row r="585" spans="2:8" ht="12.75">
      <c r="B585" s="52">
        <v>44095</v>
      </c>
      <c r="C585" s="53" t="s">
        <v>570</v>
      </c>
      <c r="D585" s="54" t="s">
        <v>17</v>
      </c>
      <c r="E585" s="55">
        <v>1693</v>
      </c>
      <c r="F585" s="55">
        <v>4.125</v>
      </c>
      <c r="G585" s="55" t="s">
        <v>3</v>
      </c>
      <c r="H585" s="60" t="s">
        <v>4</v>
      </c>
    </row>
    <row r="586" spans="2:8" ht="12.75">
      <c r="B586" s="52">
        <v>44095</v>
      </c>
      <c r="C586" s="53" t="s">
        <v>571</v>
      </c>
      <c r="D586" s="54" t="s">
        <v>17</v>
      </c>
      <c r="E586" s="55">
        <v>2391</v>
      </c>
      <c r="F586" s="55">
        <v>4.125</v>
      </c>
      <c r="G586" s="55" t="s">
        <v>3</v>
      </c>
      <c r="H586" s="60" t="s">
        <v>4</v>
      </c>
    </row>
    <row r="587" spans="2:8" ht="12.75">
      <c r="B587" s="52">
        <v>44095</v>
      </c>
      <c r="C587" s="53" t="s">
        <v>572</v>
      </c>
      <c r="D587" s="54" t="s">
        <v>17</v>
      </c>
      <c r="E587" s="55">
        <v>762</v>
      </c>
      <c r="F587" s="55">
        <v>4.1280000000000001</v>
      </c>
      <c r="G587" s="55" t="s">
        <v>3</v>
      </c>
      <c r="H587" s="60" t="s">
        <v>4</v>
      </c>
    </row>
    <row r="588" spans="2:8" ht="12.75">
      <c r="B588" s="52">
        <v>44095</v>
      </c>
      <c r="C588" s="53" t="s">
        <v>573</v>
      </c>
      <c r="D588" s="54" t="s">
        <v>17</v>
      </c>
      <c r="E588" s="55">
        <v>622</v>
      </c>
      <c r="F588" s="55">
        <v>4.125</v>
      </c>
      <c r="G588" s="55" t="s">
        <v>3</v>
      </c>
      <c r="H588" s="60" t="s">
        <v>4</v>
      </c>
    </row>
    <row r="589" spans="2:8" ht="12.75">
      <c r="B589" s="52">
        <v>44095</v>
      </c>
      <c r="C589" s="53" t="s">
        <v>574</v>
      </c>
      <c r="D589" s="54" t="s">
        <v>17</v>
      </c>
      <c r="E589" s="55">
        <v>1314</v>
      </c>
      <c r="F589" s="55">
        <v>4.125</v>
      </c>
      <c r="G589" s="55" t="s">
        <v>3</v>
      </c>
      <c r="H589" s="60" t="s">
        <v>4</v>
      </c>
    </row>
    <row r="590" spans="2:8" ht="12.75">
      <c r="B590" s="52">
        <v>44095</v>
      </c>
      <c r="C590" s="53" t="s">
        <v>575</v>
      </c>
      <c r="D590" s="54" t="s">
        <v>17</v>
      </c>
      <c r="E590" s="55">
        <v>2508</v>
      </c>
      <c r="F590" s="55">
        <v>4.1159999999999997</v>
      </c>
      <c r="G590" s="55" t="s">
        <v>3</v>
      </c>
      <c r="H590" s="60" t="s">
        <v>4</v>
      </c>
    </row>
    <row r="591" spans="2:8" ht="12.75">
      <c r="B591" s="52">
        <v>44095</v>
      </c>
      <c r="C591" s="53" t="s">
        <v>576</v>
      </c>
      <c r="D591" s="54" t="s">
        <v>17</v>
      </c>
      <c r="E591" s="55">
        <v>457</v>
      </c>
      <c r="F591" s="55">
        <v>4.1159999999999997</v>
      </c>
      <c r="G591" s="55" t="s">
        <v>3</v>
      </c>
      <c r="H591" s="60" t="s">
        <v>4</v>
      </c>
    </row>
    <row r="592" spans="2:8" ht="12.75">
      <c r="B592" s="52">
        <v>44095</v>
      </c>
      <c r="C592" s="53" t="s">
        <v>577</v>
      </c>
      <c r="D592" s="54" t="s">
        <v>17</v>
      </c>
      <c r="E592" s="55">
        <v>1320</v>
      </c>
      <c r="F592" s="55">
        <v>4.1139999999999999</v>
      </c>
      <c r="G592" s="55" t="s">
        <v>3</v>
      </c>
      <c r="H592" s="60" t="s">
        <v>4</v>
      </c>
    </row>
    <row r="593" spans="2:8" ht="12.75">
      <c r="B593" s="52">
        <v>44095</v>
      </c>
      <c r="C593" s="53" t="s">
        <v>578</v>
      </c>
      <c r="D593" s="54" t="s">
        <v>17</v>
      </c>
      <c r="E593" s="55">
        <v>600</v>
      </c>
      <c r="F593" s="55">
        <v>4.1130000000000004</v>
      </c>
      <c r="G593" s="55" t="s">
        <v>3</v>
      </c>
      <c r="H593" s="60" t="s">
        <v>4</v>
      </c>
    </row>
    <row r="594" spans="2:8" ht="12.75">
      <c r="B594" s="52">
        <v>44095</v>
      </c>
      <c r="C594" s="53" t="s">
        <v>579</v>
      </c>
      <c r="D594" s="54" t="s">
        <v>17</v>
      </c>
      <c r="E594" s="55">
        <v>3852</v>
      </c>
      <c r="F594" s="55">
        <v>4.1130000000000004</v>
      </c>
      <c r="G594" s="55" t="s">
        <v>3</v>
      </c>
      <c r="H594" s="60" t="s">
        <v>4</v>
      </c>
    </row>
    <row r="595" spans="2:8" ht="12.75">
      <c r="B595" s="52">
        <v>44095</v>
      </c>
      <c r="C595" s="53" t="s">
        <v>580</v>
      </c>
      <c r="D595" s="54" t="s">
        <v>17</v>
      </c>
      <c r="E595" s="55">
        <v>1650</v>
      </c>
      <c r="F595" s="55">
        <v>4.1120000000000001</v>
      </c>
      <c r="G595" s="55" t="s">
        <v>3</v>
      </c>
      <c r="H595" s="60" t="s">
        <v>4</v>
      </c>
    </row>
    <row r="596" spans="2:8" ht="12.75">
      <c r="B596" s="52">
        <v>44095</v>
      </c>
      <c r="C596" s="53" t="s">
        <v>581</v>
      </c>
      <c r="D596" s="54" t="s">
        <v>17</v>
      </c>
      <c r="E596" s="55">
        <v>1250</v>
      </c>
      <c r="F596" s="55">
        <v>4.109</v>
      </c>
      <c r="G596" s="55" t="s">
        <v>3</v>
      </c>
      <c r="H596" s="60" t="s">
        <v>4</v>
      </c>
    </row>
    <row r="597" spans="2:8" ht="12.75">
      <c r="B597" s="52">
        <v>44095</v>
      </c>
      <c r="C597" s="53" t="s">
        <v>582</v>
      </c>
      <c r="D597" s="54" t="s">
        <v>17</v>
      </c>
      <c r="E597" s="55">
        <v>2362</v>
      </c>
      <c r="F597" s="55">
        <v>4.109</v>
      </c>
      <c r="G597" s="55" t="s">
        <v>3</v>
      </c>
      <c r="H597" s="60" t="s">
        <v>4</v>
      </c>
    </row>
    <row r="598" spans="2:8" ht="12.75">
      <c r="B598" s="52">
        <v>44095</v>
      </c>
      <c r="C598" s="53" t="s">
        <v>583</v>
      </c>
      <c r="D598" s="54" t="s">
        <v>17</v>
      </c>
      <c r="E598" s="55">
        <v>2276</v>
      </c>
      <c r="F598" s="55">
        <v>4.1050000000000004</v>
      </c>
      <c r="G598" s="55" t="s">
        <v>3</v>
      </c>
      <c r="H598" s="60" t="s">
        <v>4</v>
      </c>
    </row>
    <row r="599" spans="2:8" ht="12.75">
      <c r="B599" s="52">
        <v>44095</v>
      </c>
      <c r="C599" s="53" t="s">
        <v>584</v>
      </c>
      <c r="D599" s="54" t="s">
        <v>17</v>
      </c>
      <c r="E599" s="55">
        <v>600</v>
      </c>
      <c r="F599" s="55">
        <v>4.1029999999999998</v>
      </c>
      <c r="G599" s="55" t="s">
        <v>3</v>
      </c>
      <c r="H599" s="60" t="s">
        <v>4</v>
      </c>
    </row>
    <row r="600" spans="2:8" ht="12.75">
      <c r="B600" s="52">
        <v>44095</v>
      </c>
      <c r="C600" s="53" t="s">
        <v>585</v>
      </c>
      <c r="D600" s="54" t="s">
        <v>17</v>
      </c>
      <c r="E600" s="55">
        <v>1265</v>
      </c>
      <c r="F600" s="55">
        <v>4.1050000000000004</v>
      </c>
      <c r="G600" s="55" t="s">
        <v>3</v>
      </c>
      <c r="H600" s="60" t="s">
        <v>4</v>
      </c>
    </row>
    <row r="601" spans="2:8" ht="12.75">
      <c r="B601" s="52">
        <v>44095</v>
      </c>
      <c r="C601" s="53" t="s">
        <v>586</v>
      </c>
      <c r="D601" s="54" t="s">
        <v>17</v>
      </c>
      <c r="E601" s="55">
        <v>2258</v>
      </c>
      <c r="F601" s="55">
        <v>4.1050000000000004</v>
      </c>
      <c r="G601" s="55" t="s">
        <v>3</v>
      </c>
      <c r="H601" s="60" t="s">
        <v>4</v>
      </c>
    </row>
    <row r="602" spans="2:8" ht="12.75">
      <c r="B602" s="52">
        <v>44095</v>
      </c>
      <c r="C602" s="53" t="s">
        <v>587</v>
      </c>
      <c r="D602" s="54" t="s">
        <v>17</v>
      </c>
      <c r="E602" s="55">
        <v>70</v>
      </c>
      <c r="F602" s="55">
        <v>4.1050000000000004</v>
      </c>
      <c r="G602" s="55" t="s">
        <v>3</v>
      </c>
      <c r="H602" s="60" t="s">
        <v>4</v>
      </c>
    </row>
    <row r="603" spans="2:8" ht="12.75">
      <c r="B603" s="52">
        <v>44095</v>
      </c>
      <c r="C603" s="53" t="s">
        <v>588</v>
      </c>
      <c r="D603" s="54" t="s">
        <v>17</v>
      </c>
      <c r="E603" s="55">
        <v>5291</v>
      </c>
      <c r="F603" s="55">
        <v>4.1070000000000002</v>
      </c>
      <c r="G603" s="55" t="s">
        <v>3</v>
      </c>
      <c r="H603" s="60" t="s">
        <v>4</v>
      </c>
    </row>
    <row r="604" spans="2:8" ht="12.75">
      <c r="B604" s="52">
        <v>44095</v>
      </c>
      <c r="C604" s="53" t="s">
        <v>589</v>
      </c>
      <c r="D604" s="54" t="s">
        <v>17</v>
      </c>
      <c r="E604" s="55">
        <v>1738</v>
      </c>
      <c r="F604" s="55">
        <v>4.109</v>
      </c>
      <c r="G604" s="55" t="s">
        <v>3</v>
      </c>
      <c r="H604" s="60" t="s">
        <v>4</v>
      </c>
    </row>
    <row r="605" spans="2:8" ht="12.75">
      <c r="B605" s="52">
        <v>44095</v>
      </c>
      <c r="C605" s="53" t="s">
        <v>590</v>
      </c>
      <c r="D605" s="54" t="s">
        <v>17</v>
      </c>
      <c r="E605" s="55">
        <v>445</v>
      </c>
      <c r="F605" s="55">
        <v>4.1050000000000004</v>
      </c>
      <c r="G605" s="55" t="s">
        <v>3</v>
      </c>
      <c r="H605" s="60" t="s">
        <v>4</v>
      </c>
    </row>
    <row r="606" spans="2:8" ht="12.75">
      <c r="B606" s="52">
        <v>44095</v>
      </c>
      <c r="C606" s="53" t="s">
        <v>591</v>
      </c>
      <c r="D606" s="54" t="s">
        <v>17</v>
      </c>
      <c r="E606" s="55">
        <v>1704</v>
      </c>
      <c r="F606" s="55">
        <v>4.12</v>
      </c>
      <c r="G606" s="55" t="s">
        <v>3</v>
      </c>
      <c r="H606" s="60" t="s">
        <v>4</v>
      </c>
    </row>
    <row r="607" spans="2:8" ht="12.75">
      <c r="B607" s="52">
        <v>44095</v>
      </c>
      <c r="C607" s="53" t="s">
        <v>592</v>
      </c>
      <c r="D607" s="54" t="s">
        <v>17</v>
      </c>
      <c r="E607" s="55">
        <v>952</v>
      </c>
      <c r="F607" s="55">
        <v>4.1180000000000003</v>
      </c>
      <c r="G607" s="55" t="s">
        <v>3</v>
      </c>
      <c r="H607" s="60" t="s">
        <v>4</v>
      </c>
    </row>
    <row r="608" spans="2:8" ht="12.75">
      <c r="B608" s="52">
        <v>44095</v>
      </c>
      <c r="C608" s="53" t="s">
        <v>593</v>
      </c>
      <c r="D608" s="54" t="s">
        <v>17</v>
      </c>
      <c r="E608" s="55">
        <v>347</v>
      </c>
      <c r="F608" s="55">
        <v>4.1180000000000003</v>
      </c>
      <c r="G608" s="55" t="s">
        <v>3</v>
      </c>
      <c r="H608" s="60" t="s">
        <v>4</v>
      </c>
    </row>
    <row r="609" spans="2:8" ht="12.75">
      <c r="B609" s="52">
        <v>44095</v>
      </c>
      <c r="C609" s="53" t="s">
        <v>594</v>
      </c>
      <c r="D609" s="54" t="s">
        <v>17</v>
      </c>
      <c r="E609" s="55">
        <v>1481</v>
      </c>
      <c r="F609" s="55">
        <v>4.1210000000000004</v>
      </c>
      <c r="G609" s="55" t="s">
        <v>3</v>
      </c>
      <c r="H609" s="60" t="s">
        <v>4</v>
      </c>
    </row>
    <row r="610" spans="2:8" ht="12.75">
      <c r="B610" s="52">
        <v>44095</v>
      </c>
      <c r="C610" s="53" t="s">
        <v>595</v>
      </c>
      <c r="D610" s="54" t="s">
        <v>17</v>
      </c>
      <c r="E610" s="55">
        <v>470</v>
      </c>
      <c r="F610" s="55">
        <v>4.12</v>
      </c>
      <c r="G610" s="55" t="s">
        <v>3</v>
      </c>
      <c r="H610" s="60" t="s">
        <v>4</v>
      </c>
    </row>
    <row r="611" spans="2:8" ht="12.75">
      <c r="B611" s="52">
        <v>44095</v>
      </c>
      <c r="C611" s="53" t="s">
        <v>596</v>
      </c>
      <c r="D611" s="54" t="s">
        <v>17</v>
      </c>
      <c r="E611" s="55">
        <v>982</v>
      </c>
      <c r="F611" s="55">
        <v>4.12</v>
      </c>
      <c r="G611" s="55" t="s">
        <v>3</v>
      </c>
      <c r="H611" s="60" t="s">
        <v>4</v>
      </c>
    </row>
    <row r="612" spans="2:8" ht="12.75">
      <c r="B612" s="52">
        <v>44095</v>
      </c>
      <c r="C612" s="53" t="s">
        <v>597</v>
      </c>
      <c r="D612" s="54" t="s">
        <v>17</v>
      </c>
      <c r="E612" s="55">
        <v>1178</v>
      </c>
      <c r="F612" s="55">
        <v>4.1269999999999998</v>
      </c>
      <c r="G612" s="55" t="s">
        <v>3</v>
      </c>
      <c r="H612" s="60" t="s">
        <v>4</v>
      </c>
    </row>
    <row r="613" spans="2:8" ht="12.75">
      <c r="B613" s="52">
        <v>44095</v>
      </c>
      <c r="C613" s="53" t="s">
        <v>598</v>
      </c>
      <c r="D613" s="54" t="s">
        <v>17</v>
      </c>
      <c r="E613" s="55">
        <v>358</v>
      </c>
      <c r="F613" s="55">
        <v>4.1269999999999998</v>
      </c>
      <c r="G613" s="55" t="s">
        <v>3</v>
      </c>
      <c r="H613" s="60" t="s">
        <v>4</v>
      </c>
    </row>
    <row r="614" spans="2:8" ht="12.75">
      <c r="B614" s="52">
        <v>44095</v>
      </c>
      <c r="C614" s="53" t="s">
        <v>599</v>
      </c>
      <c r="D614" s="54" t="s">
        <v>17</v>
      </c>
      <c r="E614" s="55">
        <v>2258</v>
      </c>
      <c r="F614" s="55">
        <v>4.1269999999999998</v>
      </c>
      <c r="G614" s="55" t="s">
        <v>3</v>
      </c>
      <c r="H614" s="60" t="s">
        <v>4</v>
      </c>
    </row>
    <row r="615" spans="2:8" ht="12.75">
      <c r="B615" s="52">
        <v>44095</v>
      </c>
      <c r="C615" s="53" t="s">
        <v>600</v>
      </c>
      <c r="D615" s="54" t="s">
        <v>17</v>
      </c>
      <c r="E615" s="55">
        <v>1335</v>
      </c>
      <c r="F615" s="55">
        <v>4.1230000000000002</v>
      </c>
      <c r="G615" s="55" t="s">
        <v>3</v>
      </c>
      <c r="H615" s="60" t="s">
        <v>4</v>
      </c>
    </row>
    <row r="616" spans="2:8" ht="12.75">
      <c r="B616" s="52">
        <v>44095</v>
      </c>
      <c r="C616" s="53" t="s">
        <v>601</v>
      </c>
      <c r="D616" s="54" t="s">
        <v>17</v>
      </c>
      <c r="E616" s="55">
        <v>996</v>
      </c>
      <c r="F616" s="55">
        <v>4.1369999999999996</v>
      </c>
      <c r="G616" s="55" t="s">
        <v>3</v>
      </c>
      <c r="H616" s="60" t="s">
        <v>4</v>
      </c>
    </row>
    <row r="617" spans="2:8" ht="12.75">
      <c r="B617" s="52">
        <v>44095</v>
      </c>
      <c r="C617" s="53" t="s">
        <v>602</v>
      </c>
      <c r="D617" s="54" t="s">
        <v>17</v>
      </c>
      <c r="E617" s="55">
        <v>5826</v>
      </c>
      <c r="F617" s="55">
        <v>4.1399999999999997</v>
      </c>
      <c r="G617" s="55" t="s">
        <v>3</v>
      </c>
      <c r="H617" s="60" t="s">
        <v>4</v>
      </c>
    </row>
    <row r="618" spans="2:8" ht="12.75">
      <c r="B618" s="52">
        <v>44095</v>
      </c>
      <c r="C618" s="53" t="s">
        <v>603</v>
      </c>
      <c r="D618" s="54" t="s">
        <v>17</v>
      </c>
      <c r="E618" s="55">
        <v>1225</v>
      </c>
      <c r="F618" s="55">
        <v>4.1399999999999997</v>
      </c>
      <c r="G618" s="55" t="s">
        <v>3</v>
      </c>
      <c r="H618" s="60" t="s">
        <v>4</v>
      </c>
    </row>
    <row r="619" spans="2:8" ht="12.75">
      <c r="B619" s="52">
        <v>44095</v>
      </c>
      <c r="C619" s="53" t="s">
        <v>604</v>
      </c>
      <c r="D619" s="54" t="s">
        <v>17</v>
      </c>
      <c r="E619" s="55">
        <v>2907</v>
      </c>
      <c r="F619" s="55">
        <v>4.1399999999999997</v>
      </c>
      <c r="G619" s="55" t="s">
        <v>3</v>
      </c>
      <c r="H619" s="60" t="s">
        <v>4</v>
      </c>
    </row>
    <row r="620" spans="2:8" ht="12.75">
      <c r="B620" s="52">
        <v>44095</v>
      </c>
      <c r="C620" s="53" t="s">
        <v>605</v>
      </c>
      <c r="D620" s="54" t="s">
        <v>17</v>
      </c>
      <c r="E620" s="55">
        <v>1210</v>
      </c>
      <c r="F620" s="55">
        <v>4.1479999999999997</v>
      </c>
      <c r="G620" s="55" t="s">
        <v>3</v>
      </c>
      <c r="H620" s="60" t="s">
        <v>4</v>
      </c>
    </row>
    <row r="621" spans="2:8" ht="12.75">
      <c r="B621" s="52">
        <v>44095</v>
      </c>
      <c r="C621" s="53" t="s">
        <v>606</v>
      </c>
      <c r="D621" s="54" t="s">
        <v>17</v>
      </c>
      <c r="E621" s="55">
        <v>2269</v>
      </c>
      <c r="F621" s="55">
        <v>4.1459999999999999</v>
      </c>
      <c r="G621" s="55" t="s">
        <v>3</v>
      </c>
      <c r="H621" s="60" t="s">
        <v>4</v>
      </c>
    </row>
    <row r="622" spans="2:8" ht="12.75">
      <c r="B622" s="52">
        <v>44095</v>
      </c>
      <c r="C622" s="53" t="s">
        <v>607</v>
      </c>
      <c r="D622" s="54" t="s">
        <v>17</v>
      </c>
      <c r="E622" s="55">
        <v>2127</v>
      </c>
      <c r="F622" s="55">
        <v>4.1500000000000004</v>
      </c>
      <c r="G622" s="55" t="s">
        <v>3</v>
      </c>
      <c r="H622" s="60" t="s">
        <v>4</v>
      </c>
    </row>
    <row r="623" spans="2:8" ht="12.75">
      <c r="B623" s="52">
        <v>44095</v>
      </c>
      <c r="C623" s="53" t="s">
        <v>608</v>
      </c>
      <c r="D623" s="54" t="s">
        <v>17</v>
      </c>
      <c r="E623" s="55">
        <v>2945</v>
      </c>
      <c r="F623" s="55">
        <v>4.1500000000000004</v>
      </c>
      <c r="G623" s="55" t="s">
        <v>3</v>
      </c>
      <c r="H623" s="60" t="s">
        <v>4</v>
      </c>
    </row>
    <row r="624" spans="2:8" ht="12.75">
      <c r="B624" s="52">
        <v>44095</v>
      </c>
      <c r="C624" s="53" t="s">
        <v>609</v>
      </c>
      <c r="D624" s="54" t="s">
        <v>17</v>
      </c>
      <c r="E624" s="55">
        <v>1357</v>
      </c>
      <c r="F624" s="55">
        <v>4.1509999999999998</v>
      </c>
      <c r="G624" s="55" t="s">
        <v>3</v>
      </c>
      <c r="H624" s="60" t="s">
        <v>4</v>
      </c>
    </row>
    <row r="625" spans="2:8" ht="12.75">
      <c r="B625" s="52">
        <v>44095</v>
      </c>
      <c r="C625" s="53" t="s">
        <v>610</v>
      </c>
      <c r="D625" s="54" t="s">
        <v>17</v>
      </c>
      <c r="E625" s="55">
        <v>2008</v>
      </c>
      <c r="F625" s="55">
        <v>4.1509999999999998</v>
      </c>
      <c r="G625" s="55" t="s">
        <v>3</v>
      </c>
      <c r="H625" s="60" t="s">
        <v>4</v>
      </c>
    </row>
    <row r="626" spans="2:8" ht="12.75">
      <c r="B626" s="52">
        <v>44095</v>
      </c>
      <c r="C626" s="53" t="s">
        <v>611</v>
      </c>
      <c r="D626" s="54" t="s">
        <v>17</v>
      </c>
      <c r="E626" s="55">
        <v>1191</v>
      </c>
      <c r="F626" s="55">
        <v>4.1509999999999998</v>
      </c>
      <c r="G626" s="55" t="s">
        <v>3</v>
      </c>
      <c r="H626" s="60" t="s">
        <v>4</v>
      </c>
    </row>
    <row r="627" spans="2:8" ht="12.75">
      <c r="B627" s="52">
        <v>44095</v>
      </c>
      <c r="C627" s="53" t="s">
        <v>612</v>
      </c>
      <c r="D627" s="54" t="s">
        <v>17</v>
      </c>
      <c r="E627" s="55">
        <v>1334</v>
      </c>
      <c r="F627" s="55">
        <v>4.1520000000000001</v>
      </c>
      <c r="G627" s="55" t="s">
        <v>3</v>
      </c>
      <c r="H627" s="60" t="s">
        <v>4</v>
      </c>
    </row>
    <row r="628" spans="2:8" ht="12.75">
      <c r="B628" s="52">
        <v>44095</v>
      </c>
      <c r="C628" s="53" t="s">
        <v>613</v>
      </c>
      <c r="D628" s="54" t="s">
        <v>17</v>
      </c>
      <c r="E628" s="55">
        <v>866</v>
      </c>
      <c r="F628" s="55">
        <v>4.1520000000000001</v>
      </c>
      <c r="G628" s="55" t="s">
        <v>3</v>
      </c>
      <c r="H628" s="60" t="s">
        <v>4</v>
      </c>
    </row>
    <row r="629" spans="2:8" ht="12.75">
      <c r="B629" s="52">
        <v>44095</v>
      </c>
      <c r="C629" s="53" t="s">
        <v>614</v>
      </c>
      <c r="D629" s="54" t="s">
        <v>17</v>
      </c>
      <c r="E629" s="55">
        <v>9728</v>
      </c>
      <c r="F629" s="55">
        <v>4.1529999999999996</v>
      </c>
      <c r="G629" s="55" t="s">
        <v>3</v>
      </c>
      <c r="H629" s="60" t="s">
        <v>4</v>
      </c>
    </row>
    <row r="630" spans="2:8" ht="12.75">
      <c r="B630" s="52">
        <v>44095</v>
      </c>
      <c r="C630" s="53" t="s">
        <v>615</v>
      </c>
      <c r="D630" s="54" t="s">
        <v>17</v>
      </c>
      <c r="E630" s="55">
        <v>347</v>
      </c>
      <c r="F630" s="55">
        <v>4.157</v>
      </c>
      <c r="G630" s="55" t="s">
        <v>3</v>
      </c>
      <c r="H630" s="60" t="s">
        <v>4</v>
      </c>
    </row>
    <row r="631" spans="2:8" ht="12.75">
      <c r="B631" s="52">
        <v>44095</v>
      </c>
      <c r="C631" s="53" t="s">
        <v>616</v>
      </c>
      <c r="D631" s="54" t="s">
        <v>17</v>
      </c>
      <c r="E631" s="55">
        <v>1716</v>
      </c>
      <c r="F631" s="55">
        <v>4.157</v>
      </c>
      <c r="G631" s="55" t="s">
        <v>3</v>
      </c>
      <c r="H631" s="60" t="s">
        <v>4</v>
      </c>
    </row>
    <row r="632" spans="2:8" ht="12.75">
      <c r="B632" s="52">
        <v>44095</v>
      </c>
      <c r="C632" s="53" t="s">
        <v>617</v>
      </c>
      <c r="D632" s="54" t="s">
        <v>17</v>
      </c>
      <c r="E632" s="55">
        <v>4760</v>
      </c>
      <c r="F632" s="55">
        <v>4.1559999999999997</v>
      </c>
      <c r="G632" s="55" t="s">
        <v>3</v>
      </c>
      <c r="H632" s="60" t="s">
        <v>4</v>
      </c>
    </row>
    <row r="633" spans="2:8" ht="12.75">
      <c r="B633" s="52">
        <v>44095</v>
      </c>
      <c r="C633" s="53" t="s">
        <v>618</v>
      </c>
      <c r="D633" s="54" t="s">
        <v>17</v>
      </c>
      <c r="E633" s="55">
        <v>1318</v>
      </c>
      <c r="F633" s="55">
        <v>4.16</v>
      </c>
      <c r="G633" s="55" t="s">
        <v>3</v>
      </c>
      <c r="H633" s="60" t="s">
        <v>4</v>
      </c>
    </row>
    <row r="634" spans="2:8" ht="12.75">
      <c r="B634" s="52">
        <v>44095</v>
      </c>
      <c r="C634" s="53" t="s">
        <v>619</v>
      </c>
      <c r="D634" s="54" t="s">
        <v>17</v>
      </c>
      <c r="E634" s="55">
        <v>1197</v>
      </c>
      <c r="F634" s="55">
        <v>4.16</v>
      </c>
      <c r="G634" s="55" t="s">
        <v>3</v>
      </c>
      <c r="H634" s="60" t="s">
        <v>4</v>
      </c>
    </row>
    <row r="635" spans="2:8" ht="12.75">
      <c r="B635" s="52">
        <v>44095</v>
      </c>
      <c r="C635" s="53" t="s">
        <v>620</v>
      </c>
      <c r="D635" s="54" t="s">
        <v>17</v>
      </c>
      <c r="E635" s="55">
        <v>56</v>
      </c>
      <c r="F635" s="55">
        <v>4.16</v>
      </c>
      <c r="G635" s="55" t="s">
        <v>3</v>
      </c>
      <c r="H635" s="60" t="s">
        <v>4</v>
      </c>
    </row>
    <row r="636" spans="2:8" ht="12.75">
      <c r="B636" s="52">
        <v>44095</v>
      </c>
      <c r="C636" s="53" t="s">
        <v>621</v>
      </c>
      <c r="D636" s="54" t="s">
        <v>17</v>
      </c>
      <c r="E636" s="55">
        <v>1150</v>
      </c>
      <c r="F636" s="55">
        <v>4.16</v>
      </c>
      <c r="G636" s="55" t="s">
        <v>3</v>
      </c>
      <c r="H636" s="60" t="s">
        <v>4</v>
      </c>
    </row>
    <row r="637" spans="2:8" ht="12.75">
      <c r="B637" s="52">
        <v>44095</v>
      </c>
      <c r="C637" s="53" t="s">
        <v>622</v>
      </c>
      <c r="D637" s="54" t="s">
        <v>17</v>
      </c>
      <c r="E637" s="55">
        <v>833</v>
      </c>
      <c r="F637" s="55">
        <v>4.1589999999999998</v>
      </c>
      <c r="G637" s="55" t="s">
        <v>3</v>
      </c>
      <c r="H637" s="60" t="s">
        <v>4</v>
      </c>
    </row>
    <row r="638" spans="2:8" ht="12.75">
      <c r="B638" s="52">
        <v>44095</v>
      </c>
      <c r="C638" s="53" t="s">
        <v>622</v>
      </c>
      <c r="D638" s="54" t="s">
        <v>17</v>
      </c>
      <c r="E638" s="55">
        <v>1438</v>
      </c>
      <c r="F638" s="55">
        <v>4.16</v>
      </c>
      <c r="G638" s="55" t="s">
        <v>3</v>
      </c>
      <c r="H638" s="60" t="s">
        <v>4</v>
      </c>
    </row>
    <row r="639" spans="2:8" ht="12.75">
      <c r="B639" s="52">
        <v>44095</v>
      </c>
      <c r="C639" s="53" t="s">
        <v>623</v>
      </c>
      <c r="D639" s="54" t="s">
        <v>17</v>
      </c>
      <c r="E639" s="55">
        <v>5087</v>
      </c>
      <c r="F639" s="55">
        <v>4.16</v>
      </c>
      <c r="G639" s="55" t="s">
        <v>3</v>
      </c>
      <c r="H639" s="60" t="s">
        <v>4</v>
      </c>
    </row>
    <row r="640" spans="2:8" ht="12.75">
      <c r="B640" s="52">
        <v>44095</v>
      </c>
      <c r="C640" s="53" t="s">
        <v>624</v>
      </c>
      <c r="D640" s="54" t="s">
        <v>17</v>
      </c>
      <c r="E640" s="55">
        <v>480</v>
      </c>
      <c r="F640" s="55">
        <v>4.16</v>
      </c>
      <c r="G640" s="55" t="s">
        <v>3</v>
      </c>
      <c r="H640" s="60" t="s">
        <v>4</v>
      </c>
    </row>
    <row r="641" spans="2:8" ht="12.75">
      <c r="B641" s="52">
        <v>44095</v>
      </c>
      <c r="C641" s="53" t="s">
        <v>625</v>
      </c>
      <c r="D641" s="54" t="s">
        <v>17</v>
      </c>
      <c r="E641" s="55">
        <v>644</v>
      </c>
      <c r="F641" s="55">
        <v>4.16</v>
      </c>
      <c r="G641" s="55" t="s">
        <v>3</v>
      </c>
      <c r="H641" s="60" t="s">
        <v>4</v>
      </c>
    </row>
    <row r="642" spans="2:8" ht="12.75">
      <c r="B642" s="52">
        <v>44095</v>
      </c>
      <c r="C642" s="53" t="s">
        <v>626</v>
      </c>
      <c r="D642" s="54" t="s">
        <v>17</v>
      </c>
      <c r="E642" s="55">
        <v>1926</v>
      </c>
      <c r="F642" s="55">
        <v>4.16</v>
      </c>
      <c r="G642" s="55" t="s">
        <v>3</v>
      </c>
      <c r="H642" s="60" t="s">
        <v>4</v>
      </c>
    </row>
    <row r="643" spans="2:8" ht="12.75">
      <c r="B643" s="52">
        <v>44095</v>
      </c>
      <c r="C643" s="53" t="s">
        <v>627</v>
      </c>
      <c r="D643" s="54" t="s">
        <v>17</v>
      </c>
      <c r="E643" s="55">
        <v>500</v>
      </c>
      <c r="F643" s="55">
        <v>4.16</v>
      </c>
      <c r="G643" s="55" t="s">
        <v>3</v>
      </c>
      <c r="H643" s="60" t="s">
        <v>4</v>
      </c>
    </row>
    <row r="644" spans="2:8" ht="12.75">
      <c r="B644" s="52">
        <v>44095</v>
      </c>
      <c r="C644" s="53" t="s">
        <v>628</v>
      </c>
      <c r="D644" s="54" t="s">
        <v>17</v>
      </c>
      <c r="E644" s="55">
        <v>1079</v>
      </c>
      <c r="F644" s="55">
        <v>4.16</v>
      </c>
      <c r="G644" s="55" t="s">
        <v>3</v>
      </c>
      <c r="H644" s="60" t="s">
        <v>4</v>
      </c>
    </row>
    <row r="645" spans="2:8" ht="12.75">
      <c r="B645" s="52">
        <v>44095</v>
      </c>
      <c r="C645" s="53" t="s">
        <v>629</v>
      </c>
      <c r="D645" s="54" t="s">
        <v>17</v>
      </c>
      <c r="E645" s="55">
        <v>2275</v>
      </c>
      <c r="F645" s="55">
        <v>4.16</v>
      </c>
      <c r="G645" s="55" t="s">
        <v>3</v>
      </c>
      <c r="H645" s="60" t="s">
        <v>4</v>
      </c>
    </row>
    <row r="646" spans="2:8" ht="12.75">
      <c r="B646" s="52">
        <v>44095</v>
      </c>
      <c r="C646" s="53" t="s">
        <v>630</v>
      </c>
      <c r="D646" s="54" t="s">
        <v>17</v>
      </c>
      <c r="E646" s="55">
        <v>4731</v>
      </c>
      <c r="F646" s="55">
        <v>4.16</v>
      </c>
      <c r="G646" s="55" t="s">
        <v>3</v>
      </c>
      <c r="H646" s="60" t="s">
        <v>4</v>
      </c>
    </row>
    <row r="647" spans="2:8" ht="12.75">
      <c r="B647" s="52">
        <v>44095</v>
      </c>
      <c r="C647" s="53" t="s">
        <v>631</v>
      </c>
      <c r="D647" s="54" t="s">
        <v>17</v>
      </c>
      <c r="E647" s="55">
        <v>2149</v>
      </c>
      <c r="F647" s="55">
        <v>4.1550000000000002</v>
      </c>
      <c r="G647" s="55" t="s">
        <v>3</v>
      </c>
      <c r="H647" s="60" t="s">
        <v>4</v>
      </c>
    </row>
    <row r="648" spans="2:8" ht="12.75">
      <c r="B648" s="52">
        <v>44095</v>
      </c>
      <c r="C648" s="53" t="s">
        <v>632</v>
      </c>
      <c r="D648" s="54" t="s">
        <v>17</v>
      </c>
      <c r="E648" s="55">
        <v>3295</v>
      </c>
      <c r="F648" s="55">
        <v>4.1550000000000002</v>
      </c>
      <c r="G648" s="55" t="s">
        <v>3</v>
      </c>
      <c r="H648" s="60" t="s">
        <v>4</v>
      </c>
    </row>
    <row r="649" spans="2:8" ht="12.75">
      <c r="B649" s="52">
        <v>44095</v>
      </c>
      <c r="C649" s="53" t="s">
        <v>633</v>
      </c>
      <c r="D649" s="54" t="s">
        <v>17</v>
      </c>
      <c r="E649" s="55">
        <v>1743</v>
      </c>
      <c r="F649" s="55">
        <v>4.1660000000000004</v>
      </c>
      <c r="G649" s="55" t="s">
        <v>3</v>
      </c>
      <c r="H649" s="60" t="s">
        <v>4</v>
      </c>
    </row>
    <row r="650" spans="2:8" ht="12.75">
      <c r="B650" s="52">
        <v>44095</v>
      </c>
      <c r="C650" s="53" t="s">
        <v>634</v>
      </c>
      <c r="D650" s="54" t="s">
        <v>17</v>
      </c>
      <c r="E650" s="55">
        <v>919</v>
      </c>
      <c r="F650" s="55">
        <v>4.165</v>
      </c>
      <c r="G650" s="55" t="s">
        <v>3</v>
      </c>
      <c r="H650" s="60" t="s">
        <v>4</v>
      </c>
    </row>
    <row r="651" spans="2:8" ht="12.75">
      <c r="B651" s="52">
        <v>44095</v>
      </c>
      <c r="C651" s="53" t="s">
        <v>635</v>
      </c>
      <c r="D651" s="54" t="s">
        <v>17</v>
      </c>
      <c r="E651" s="55">
        <v>1500</v>
      </c>
      <c r="F651" s="55">
        <v>4.16</v>
      </c>
      <c r="G651" s="55" t="s">
        <v>3</v>
      </c>
      <c r="H651" s="60" t="s">
        <v>4</v>
      </c>
    </row>
    <row r="652" spans="2:8" ht="12.75">
      <c r="B652" s="52">
        <v>44095</v>
      </c>
      <c r="C652" s="53" t="s">
        <v>636</v>
      </c>
      <c r="D652" s="54" t="s">
        <v>17</v>
      </c>
      <c r="E652" s="55">
        <v>1120</v>
      </c>
      <c r="F652" s="55">
        <v>4.1660000000000004</v>
      </c>
      <c r="G652" s="55" t="s">
        <v>3</v>
      </c>
      <c r="H652" s="60" t="s">
        <v>4</v>
      </c>
    </row>
    <row r="653" spans="2:8" ht="12.75">
      <c r="B653" s="52">
        <v>44095</v>
      </c>
      <c r="C653" s="53" t="s">
        <v>637</v>
      </c>
      <c r="D653" s="54" t="s">
        <v>17</v>
      </c>
      <c r="E653" s="55">
        <v>388</v>
      </c>
      <c r="F653" s="55">
        <v>4.1609999999999996</v>
      </c>
      <c r="G653" s="55" t="s">
        <v>3</v>
      </c>
      <c r="H653" s="60" t="s">
        <v>4</v>
      </c>
    </row>
    <row r="654" spans="2:8" ht="12.75">
      <c r="B654" s="52">
        <v>44095</v>
      </c>
      <c r="C654" s="53" t="s">
        <v>638</v>
      </c>
      <c r="D654" s="54" t="s">
        <v>17</v>
      </c>
      <c r="E654" s="55">
        <v>818</v>
      </c>
      <c r="F654" s="55">
        <v>4.1609999999999996</v>
      </c>
      <c r="G654" s="55" t="s">
        <v>3</v>
      </c>
      <c r="H654" s="60" t="s">
        <v>4</v>
      </c>
    </row>
    <row r="655" spans="2:8" ht="12.75">
      <c r="B655" s="52">
        <v>44095</v>
      </c>
      <c r="C655" s="53" t="s">
        <v>639</v>
      </c>
      <c r="D655" s="54" t="s">
        <v>17</v>
      </c>
      <c r="E655" s="55">
        <v>855</v>
      </c>
      <c r="F655" s="55">
        <v>4.1669999999999998</v>
      </c>
      <c r="G655" s="55" t="s">
        <v>3</v>
      </c>
      <c r="H655" s="60" t="s">
        <v>4</v>
      </c>
    </row>
    <row r="656" spans="2:8" ht="12.75">
      <c r="B656" s="52">
        <v>44095</v>
      </c>
      <c r="C656" s="53" t="s">
        <v>640</v>
      </c>
      <c r="D656" s="54" t="s">
        <v>17</v>
      </c>
      <c r="E656" s="55">
        <v>525</v>
      </c>
      <c r="F656" s="55">
        <v>4.1500000000000004</v>
      </c>
      <c r="G656" s="55" t="s">
        <v>3</v>
      </c>
      <c r="H656" s="60" t="s">
        <v>4</v>
      </c>
    </row>
    <row r="657" spans="2:8" ht="12.75">
      <c r="B657" s="52">
        <v>44095</v>
      </c>
      <c r="C657" s="53" t="s">
        <v>641</v>
      </c>
      <c r="D657" s="54" t="s">
        <v>17</v>
      </c>
      <c r="E657" s="55">
        <v>217</v>
      </c>
      <c r="F657" s="55">
        <v>4.1509999999999998</v>
      </c>
      <c r="G657" s="55" t="s">
        <v>3</v>
      </c>
      <c r="H657" s="60" t="s">
        <v>4</v>
      </c>
    </row>
    <row r="658" spans="2:8" ht="12.75">
      <c r="B658" s="52">
        <v>44095</v>
      </c>
      <c r="C658" s="53" t="s">
        <v>642</v>
      </c>
      <c r="D658" s="54" t="s">
        <v>17</v>
      </c>
      <c r="E658" s="55">
        <v>814</v>
      </c>
      <c r="F658" s="55">
        <v>4.1550000000000002</v>
      </c>
      <c r="G658" s="55" t="s">
        <v>3</v>
      </c>
      <c r="H658" s="60" t="s">
        <v>4</v>
      </c>
    </row>
    <row r="659" spans="2:8" ht="12.75">
      <c r="B659" s="52">
        <v>44095</v>
      </c>
      <c r="C659" s="53" t="s">
        <v>643</v>
      </c>
      <c r="D659" s="54" t="s">
        <v>17</v>
      </c>
      <c r="E659" s="55">
        <v>1165</v>
      </c>
      <c r="F659" s="55">
        <v>4.1539999999999999</v>
      </c>
      <c r="G659" s="55" t="s">
        <v>3</v>
      </c>
      <c r="H659" s="60" t="s">
        <v>4</v>
      </c>
    </row>
    <row r="660" spans="2:8" ht="12.75">
      <c r="B660" s="52">
        <v>44095</v>
      </c>
      <c r="C660" s="53" t="s">
        <v>644</v>
      </c>
      <c r="D660" s="54" t="s">
        <v>17</v>
      </c>
      <c r="E660" s="55">
        <v>2706</v>
      </c>
      <c r="F660" s="55">
        <v>4.1529999999999996</v>
      </c>
      <c r="G660" s="55" t="s">
        <v>3</v>
      </c>
      <c r="H660" s="60" t="s">
        <v>4</v>
      </c>
    </row>
    <row r="661" spans="2:8" ht="12.75">
      <c r="B661" s="52">
        <v>44095</v>
      </c>
      <c r="C661" s="53" t="s">
        <v>645</v>
      </c>
      <c r="D661" s="54" t="s">
        <v>17</v>
      </c>
      <c r="E661" s="55">
        <v>2395</v>
      </c>
      <c r="F661" s="55">
        <v>4.1529999999999996</v>
      </c>
      <c r="G661" s="55" t="s">
        <v>3</v>
      </c>
      <c r="H661" s="60" t="s">
        <v>4</v>
      </c>
    </row>
    <row r="662" spans="2:8" ht="12.75">
      <c r="B662" s="52">
        <v>44095</v>
      </c>
      <c r="C662" s="53" t="s">
        <v>646</v>
      </c>
      <c r="D662" s="54" t="s">
        <v>17</v>
      </c>
      <c r="E662" s="55">
        <v>300</v>
      </c>
      <c r="F662" s="55">
        <v>4.1479999999999997</v>
      </c>
      <c r="G662" s="55" t="s">
        <v>3</v>
      </c>
      <c r="H662" s="60" t="s">
        <v>4</v>
      </c>
    </row>
    <row r="663" spans="2:8" ht="12.75">
      <c r="B663" s="52">
        <v>44095</v>
      </c>
      <c r="C663" s="53" t="s">
        <v>647</v>
      </c>
      <c r="D663" s="54" t="s">
        <v>17</v>
      </c>
      <c r="E663" s="55">
        <v>500</v>
      </c>
      <c r="F663" s="55">
        <v>4.1479999999999997</v>
      </c>
      <c r="G663" s="55" t="s">
        <v>3</v>
      </c>
      <c r="H663" s="60" t="s">
        <v>4</v>
      </c>
    </row>
    <row r="664" spans="2:8" ht="12.75">
      <c r="B664" s="52">
        <v>44095</v>
      </c>
      <c r="C664" s="53" t="s">
        <v>648</v>
      </c>
      <c r="D664" s="54" t="s">
        <v>17</v>
      </c>
      <c r="E664" s="55">
        <v>1669</v>
      </c>
      <c r="F664" s="55">
        <v>4.1479999999999997</v>
      </c>
      <c r="G664" s="55" t="s">
        <v>3</v>
      </c>
      <c r="H664" s="60" t="s">
        <v>4</v>
      </c>
    </row>
    <row r="665" spans="2:8" ht="12.75">
      <c r="B665" s="52">
        <v>44095</v>
      </c>
      <c r="C665" s="53" t="s">
        <v>649</v>
      </c>
      <c r="D665" s="54" t="s">
        <v>17</v>
      </c>
      <c r="E665" s="55">
        <v>2865</v>
      </c>
      <c r="F665" s="55">
        <v>4.1550000000000002</v>
      </c>
      <c r="G665" s="55" t="s">
        <v>3</v>
      </c>
      <c r="H665" s="60" t="s">
        <v>4</v>
      </c>
    </row>
    <row r="666" spans="2:8" ht="12.75">
      <c r="B666" s="52">
        <v>44095</v>
      </c>
      <c r="C666" s="53" t="s">
        <v>650</v>
      </c>
      <c r="D666" s="54" t="s">
        <v>17</v>
      </c>
      <c r="E666" s="55">
        <v>2862</v>
      </c>
      <c r="F666" s="55">
        <v>4.1550000000000002</v>
      </c>
      <c r="G666" s="55" t="s">
        <v>3</v>
      </c>
      <c r="H666" s="60" t="s">
        <v>4</v>
      </c>
    </row>
    <row r="667" spans="2:8" ht="12.75">
      <c r="B667" s="52">
        <v>44095</v>
      </c>
      <c r="C667" s="53" t="s">
        <v>651</v>
      </c>
      <c r="D667" s="54" t="s">
        <v>17</v>
      </c>
      <c r="E667" s="55">
        <v>645</v>
      </c>
      <c r="F667" s="55">
        <v>4.1470000000000002</v>
      </c>
      <c r="G667" s="55" t="s">
        <v>3</v>
      </c>
      <c r="H667" s="60" t="s">
        <v>4</v>
      </c>
    </row>
    <row r="668" spans="2:8" ht="12.75">
      <c r="B668" s="52">
        <v>44095</v>
      </c>
      <c r="C668" s="53" t="s">
        <v>652</v>
      </c>
      <c r="D668" s="54" t="s">
        <v>17</v>
      </c>
      <c r="E668" s="55">
        <v>2086</v>
      </c>
      <c r="F668" s="55">
        <v>4.1609999999999996</v>
      </c>
      <c r="G668" s="55" t="s">
        <v>3</v>
      </c>
      <c r="H668" s="60" t="s">
        <v>4</v>
      </c>
    </row>
    <row r="669" spans="2:8" ht="12.75">
      <c r="B669" s="52">
        <v>44095</v>
      </c>
      <c r="C669" s="53" t="s">
        <v>653</v>
      </c>
      <c r="D669" s="54" t="s">
        <v>17</v>
      </c>
      <c r="E669" s="55">
        <v>1252</v>
      </c>
      <c r="F669" s="55">
        <v>4.1619999999999999</v>
      </c>
      <c r="G669" s="55" t="s">
        <v>3</v>
      </c>
      <c r="H669" s="60" t="s">
        <v>4</v>
      </c>
    </row>
    <row r="670" spans="2:8" ht="12.75">
      <c r="B670" s="52">
        <v>44095</v>
      </c>
      <c r="C670" s="53" t="s">
        <v>654</v>
      </c>
      <c r="D670" s="54" t="s">
        <v>17</v>
      </c>
      <c r="E670" s="55">
        <v>1812</v>
      </c>
      <c r="F670" s="55">
        <v>4.1609999999999996</v>
      </c>
      <c r="G670" s="55" t="s">
        <v>3</v>
      </c>
      <c r="H670" s="60" t="s">
        <v>4</v>
      </c>
    </row>
    <row r="671" spans="2:8" ht="12.75">
      <c r="B671" s="52">
        <v>44095</v>
      </c>
      <c r="C671" s="53" t="s">
        <v>655</v>
      </c>
      <c r="D671" s="54" t="s">
        <v>17</v>
      </c>
      <c r="E671" s="55">
        <v>1614</v>
      </c>
      <c r="F671" s="55">
        <v>4.1749999999999998</v>
      </c>
      <c r="G671" s="55" t="s">
        <v>3</v>
      </c>
      <c r="H671" s="60" t="s">
        <v>4</v>
      </c>
    </row>
    <row r="672" spans="2:8" ht="12.75">
      <c r="B672" s="52">
        <v>44095</v>
      </c>
      <c r="C672" s="53" t="s">
        <v>656</v>
      </c>
      <c r="D672" s="54" t="s">
        <v>17</v>
      </c>
      <c r="E672" s="55">
        <v>500</v>
      </c>
      <c r="F672" s="55">
        <v>4.1740000000000004</v>
      </c>
      <c r="G672" s="55" t="s">
        <v>3</v>
      </c>
      <c r="H672" s="60" t="s">
        <v>4</v>
      </c>
    </row>
    <row r="673" spans="2:8" ht="12.75">
      <c r="B673" s="52">
        <v>44095</v>
      </c>
      <c r="C673" s="53" t="s">
        <v>656</v>
      </c>
      <c r="D673" s="54" t="s">
        <v>17</v>
      </c>
      <c r="E673" s="55">
        <v>1729</v>
      </c>
      <c r="F673" s="55">
        <v>4.1749999999999998</v>
      </c>
      <c r="G673" s="55" t="s">
        <v>3</v>
      </c>
      <c r="H673" s="60" t="s">
        <v>4</v>
      </c>
    </row>
    <row r="674" spans="2:8" ht="12.75">
      <c r="B674" s="52">
        <v>44095</v>
      </c>
      <c r="C674" s="53" t="s">
        <v>656</v>
      </c>
      <c r="D674" s="54" t="s">
        <v>17</v>
      </c>
      <c r="E674" s="55">
        <v>285</v>
      </c>
      <c r="F674" s="55">
        <v>4.1760000000000002</v>
      </c>
      <c r="G674" s="55" t="s">
        <v>3</v>
      </c>
      <c r="H674" s="60" t="s">
        <v>4</v>
      </c>
    </row>
    <row r="675" spans="2:8" ht="12.75">
      <c r="B675" s="52">
        <v>44095</v>
      </c>
      <c r="C675" s="53" t="s">
        <v>657</v>
      </c>
      <c r="D675" s="54" t="s">
        <v>17</v>
      </c>
      <c r="E675" s="55">
        <v>372</v>
      </c>
      <c r="F675" s="55">
        <v>4.1900000000000004</v>
      </c>
      <c r="G675" s="55" t="s">
        <v>3</v>
      </c>
      <c r="H675" s="60" t="s">
        <v>4</v>
      </c>
    </row>
    <row r="676" spans="2:8" ht="12.75">
      <c r="B676" s="52">
        <v>44095</v>
      </c>
      <c r="C676" s="53" t="s">
        <v>658</v>
      </c>
      <c r="D676" s="54" t="s">
        <v>17</v>
      </c>
      <c r="E676" s="55">
        <v>1109</v>
      </c>
      <c r="F676" s="55">
        <v>4.1900000000000004</v>
      </c>
      <c r="G676" s="55" t="s">
        <v>3</v>
      </c>
      <c r="H676" s="60" t="s">
        <v>4</v>
      </c>
    </row>
    <row r="677" spans="2:8" ht="12.75">
      <c r="B677" s="52">
        <v>44095</v>
      </c>
      <c r="C677" s="53" t="s">
        <v>659</v>
      </c>
      <c r="D677" s="54" t="s">
        <v>17</v>
      </c>
      <c r="E677" s="55">
        <v>818</v>
      </c>
      <c r="F677" s="55">
        <v>4.1890000000000001</v>
      </c>
      <c r="G677" s="55" t="s">
        <v>3</v>
      </c>
      <c r="H677" s="60" t="s">
        <v>4</v>
      </c>
    </row>
    <row r="678" spans="2:8" ht="12.75">
      <c r="B678" s="52">
        <v>44095</v>
      </c>
      <c r="C678" s="53" t="s">
        <v>659</v>
      </c>
      <c r="D678" s="54" t="s">
        <v>17</v>
      </c>
      <c r="E678" s="55">
        <v>540</v>
      </c>
      <c r="F678" s="55">
        <v>4.1900000000000004</v>
      </c>
      <c r="G678" s="55" t="s">
        <v>3</v>
      </c>
      <c r="H678" s="60" t="s">
        <v>4</v>
      </c>
    </row>
    <row r="679" spans="2:8" ht="12.75">
      <c r="B679" s="52">
        <v>44095</v>
      </c>
      <c r="C679" s="53" t="s">
        <v>660</v>
      </c>
      <c r="D679" s="54" t="s">
        <v>17</v>
      </c>
      <c r="E679" s="55">
        <v>1228</v>
      </c>
      <c r="F679" s="55">
        <v>4.1989999999999998</v>
      </c>
      <c r="G679" s="55" t="s">
        <v>3</v>
      </c>
      <c r="H679" s="60" t="s">
        <v>4</v>
      </c>
    </row>
    <row r="680" spans="2:8" ht="12.75">
      <c r="B680" s="52">
        <v>44095</v>
      </c>
      <c r="C680" s="53" t="s">
        <v>661</v>
      </c>
      <c r="D680" s="54" t="s">
        <v>17</v>
      </c>
      <c r="E680" s="55">
        <v>650</v>
      </c>
      <c r="F680" s="55">
        <v>4.1970000000000001</v>
      </c>
      <c r="G680" s="55" t="s">
        <v>3</v>
      </c>
      <c r="H680" s="60" t="s">
        <v>4</v>
      </c>
    </row>
    <row r="681" spans="2:8" ht="12.75">
      <c r="B681" s="52">
        <v>44095</v>
      </c>
      <c r="C681" s="53" t="s">
        <v>662</v>
      </c>
      <c r="D681" s="54" t="s">
        <v>17</v>
      </c>
      <c r="E681" s="55">
        <v>794</v>
      </c>
      <c r="F681" s="55">
        <v>4.1970000000000001</v>
      </c>
      <c r="G681" s="55" t="s">
        <v>3</v>
      </c>
      <c r="H681" s="60" t="s">
        <v>4</v>
      </c>
    </row>
    <row r="682" spans="2:8" ht="12.75">
      <c r="B682" s="52">
        <v>44095</v>
      </c>
      <c r="C682" s="53" t="s">
        <v>663</v>
      </c>
      <c r="D682" s="54" t="s">
        <v>17</v>
      </c>
      <c r="E682" s="55">
        <v>1541</v>
      </c>
      <c r="F682" s="55">
        <v>4.1929999999999996</v>
      </c>
      <c r="G682" s="55" t="s">
        <v>3</v>
      </c>
      <c r="H682" s="60" t="s">
        <v>4</v>
      </c>
    </row>
    <row r="683" spans="2:8" ht="12.75">
      <c r="B683" s="52">
        <v>44095</v>
      </c>
      <c r="C683" s="53" t="s">
        <v>664</v>
      </c>
      <c r="D683" s="54" t="s">
        <v>17</v>
      </c>
      <c r="E683" s="55">
        <v>1170</v>
      </c>
      <c r="F683" s="55">
        <v>4.1890000000000001</v>
      </c>
      <c r="G683" s="55" t="s">
        <v>3</v>
      </c>
      <c r="H683" s="60" t="s">
        <v>4</v>
      </c>
    </row>
    <row r="684" spans="2:8" ht="12.75">
      <c r="B684" s="52">
        <v>44095</v>
      </c>
      <c r="C684" s="53" t="s">
        <v>665</v>
      </c>
      <c r="D684" s="54" t="s">
        <v>17</v>
      </c>
      <c r="E684" s="55">
        <v>1690</v>
      </c>
      <c r="F684" s="55">
        <v>4.1950000000000003</v>
      </c>
      <c r="G684" s="55" t="s">
        <v>3</v>
      </c>
      <c r="H684" s="60" t="s">
        <v>4</v>
      </c>
    </row>
    <row r="685" spans="2:8" ht="12.75">
      <c r="B685" s="52">
        <v>44095</v>
      </c>
      <c r="C685" s="53" t="s">
        <v>666</v>
      </c>
      <c r="D685" s="54" t="s">
        <v>17</v>
      </c>
      <c r="E685" s="55">
        <v>1363</v>
      </c>
      <c r="F685" s="55">
        <v>4.1900000000000004</v>
      </c>
      <c r="G685" s="55" t="s">
        <v>3</v>
      </c>
      <c r="H685" s="60" t="s">
        <v>4</v>
      </c>
    </row>
    <row r="686" spans="2:8" ht="12.75">
      <c r="B686" s="52">
        <v>44095</v>
      </c>
      <c r="C686" s="53" t="s">
        <v>667</v>
      </c>
      <c r="D686" s="54" t="s">
        <v>17</v>
      </c>
      <c r="E686" s="55">
        <v>588</v>
      </c>
      <c r="F686" s="55">
        <v>4.1920000000000002</v>
      </c>
      <c r="G686" s="55" t="s">
        <v>3</v>
      </c>
      <c r="H686" s="60" t="s">
        <v>4</v>
      </c>
    </row>
    <row r="687" spans="2:8" ht="12.75">
      <c r="B687" s="52">
        <v>44095</v>
      </c>
      <c r="C687" s="53" t="s">
        <v>668</v>
      </c>
      <c r="D687" s="54" t="s">
        <v>17</v>
      </c>
      <c r="E687" s="55">
        <v>1205</v>
      </c>
      <c r="F687" s="55">
        <v>4.1950000000000003</v>
      </c>
      <c r="G687" s="55" t="s">
        <v>3</v>
      </c>
      <c r="H687" s="60" t="s">
        <v>4</v>
      </c>
    </row>
    <row r="688" spans="2:8" ht="12.75">
      <c r="B688" s="52">
        <v>44095</v>
      </c>
      <c r="C688" s="53" t="s">
        <v>669</v>
      </c>
      <c r="D688" s="54" t="s">
        <v>17</v>
      </c>
      <c r="E688" s="55">
        <v>1176</v>
      </c>
      <c r="F688" s="55">
        <v>4.1980000000000004</v>
      </c>
      <c r="G688" s="55" t="s">
        <v>3</v>
      </c>
      <c r="H688" s="60" t="s">
        <v>4</v>
      </c>
    </row>
    <row r="689" spans="2:8" ht="12.75">
      <c r="B689" s="52">
        <v>44095</v>
      </c>
      <c r="C689" s="53" t="s">
        <v>670</v>
      </c>
      <c r="D689" s="54" t="s">
        <v>17</v>
      </c>
      <c r="E689" s="55">
        <v>1206</v>
      </c>
      <c r="F689" s="55">
        <v>4.1950000000000003</v>
      </c>
      <c r="G689" s="55" t="s">
        <v>3</v>
      </c>
      <c r="H689" s="60" t="s">
        <v>4</v>
      </c>
    </row>
    <row r="690" spans="2:8" ht="12.75">
      <c r="B690" s="52">
        <v>44095</v>
      </c>
      <c r="C690" s="53" t="s">
        <v>671</v>
      </c>
      <c r="D690" s="54" t="s">
        <v>17</v>
      </c>
      <c r="E690" s="55">
        <v>1521</v>
      </c>
      <c r="F690" s="55">
        <v>4.1909999999999998</v>
      </c>
      <c r="G690" s="55" t="s">
        <v>3</v>
      </c>
      <c r="H690" s="60" t="s">
        <v>4</v>
      </c>
    </row>
    <row r="691" spans="2:8" ht="12.75">
      <c r="B691" s="52">
        <v>44095</v>
      </c>
      <c r="C691" s="53" t="s">
        <v>672</v>
      </c>
      <c r="D691" s="54" t="s">
        <v>17</v>
      </c>
      <c r="E691" s="55">
        <v>201</v>
      </c>
      <c r="F691" s="55">
        <v>4.1909999999999998</v>
      </c>
      <c r="G691" s="55" t="s">
        <v>3</v>
      </c>
      <c r="H691" s="60" t="s">
        <v>4</v>
      </c>
    </row>
    <row r="692" spans="2:8" ht="12.75">
      <c r="B692" s="52">
        <v>44095</v>
      </c>
      <c r="C692" s="53" t="s">
        <v>673</v>
      </c>
      <c r="D692" s="54" t="s">
        <v>17</v>
      </c>
      <c r="E692" s="55">
        <v>1339</v>
      </c>
      <c r="F692" s="55">
        <v>4.1909999999999998</v>
      </c>
      <c r="G692" s="55" t="s">
        <v>3</v>
      </c>
      <c r="H692" s="60" t="s">
        <v>4</v>
      </c>
    </row>
    <row r="693" spans="2:8" ht="12.75">
      <c r="B693" s="52">
        <v>44095</v>
      </c>
      <c r="C693" s="53" t="s">
        <v>674</v>
      </c>
      <c r="D693" s="54" t="s">
        <v>17</v>
      </c>
      <c r="E693" s="55">
        <v>2329</v>
      </c>
      <c r="F693" s="55">
        <v>4.1909999999999998</v>
      </c>
      <c r="G693" s="55" t="s">
        <v>3</v>
      </c>
      <c r="H693" s="60" t="s">
        <v>4</v>
      </c>
    </row>
    <row r="694" spans="2:8" ht="12.75">
      <c r="B694" s="52">
        <v>44095</v>
      </c>
      <c r="C694" s="53" t="s">
        <v>675</v>
      </c>
      <c r="D694" s="54" t="s">
        <v>17</v>
      </c>
      <c r="E694" s="55">
        <v>432</v>
      </c>
      <c r="F694" s="55">
        <v>4.1909999999999998</v>
      </c>
      <c r="G694" s="55" t="s">
        <v>3</v>
      </c>
      <c r="H694" s="60" t="s">
        <v>4</v>
      </c>
    </row>
    <row r="695" spans="2:8" ht="12.75">
      <c r="B695" s="52">
        <v>44095</v>
      </c>
      <c r="C695" s="53" t="s">
        <v>676</v>
      </c>
      <c r="D695" s="54" t="s">
        <v>17</v>
      </c>
      <c r="E695" s="55">
        <v>1879</v>
      </c>
      <c r="F695" s="55">
        <v>4.1950000000000003</v>
      </c>
      <c r="G695" s="55" t="s">
        <v>3</v>
      </c>
      <c r="H695" s="60" t="s">
        <v>4</v>
      </c>
    </row>
    <row r="696" spans="2:8" ht="12.75">
      <c r="B696" s="52">
        <v>44095</v>
      </c>
      <c r="C696" s="53" t="s">
        <v>677</v>
      </c>
      <c r="D696" s="54" t="s">
        <v>17</v>
      </c>
      <c r="E696" s="55">
        <v>122</v>
      </c>
      <c r="F696" s="55">
        <v>4.1970000000000001</v>
      </c>
      <c r="G696" s="55" t="s">
        <v>3</v>
      </c>
      <c r="H696" s="60" t="s">
        <v>4</v>
      </c>
    </row>
    <row r="697" spans="2:8" ht="12.75">
      <c r="B697" s="52">
        <v>44095</v>
      </c>
      <c r="C697" s="53" t="s">
        <v>678</v>
      </c>
      <c r="D697" s="54" t="s">
        <v>17</v>
      </c>
      <c r="E697" s="55">
        <v>1466</v>
      </c>
      <c r="F697" s="55">
        <v>4.1970000000000001</v>
      </c>
      <c r="G697" s="55" t="s">
        <v>3</v>
      </c>
      <c r="H697" s="60" t="s">
        <v>4</v>
      </c>
    </row>
    <row r="698" spans="2:8" ht="12.75">
      <c r="B698" s="52">
        <v>44095</v>
      </c>
      <c r="C698" s="53" t="s">
        <v>679</v>
      </c>
      <c r="D698" s="54" t="s">
        <v>17</v>
      </c>
      <c r="E698" s="55">
        <v>1621</v>
      </c>
      <c r="F698" s="55">
        <v>4.1950000000000003</v>
      </c>
      <c r="G698" s="55" t="s">
        <v>3</v>
      </c>
      <c r="H698" s="60" t="s">
        <v>4</v>
      </c>
    </row>
    <row r="699" spans="2:8" ht="12.75">
      <c r="B699" s="52">
        <v>44095</v>
      </c>
      <c r="C699" s="53" t="s">
        <v>680</v>
      </c>
      <c r="D699" s="54" t="s">
        <v>17</v>
      </c>
      <c r="E699" s="55">
        <v>1693</v>
      </c>
      <c r="F699" s="55">
        <v>4.1950000000000003</v>
      </c>
      <c r="G699" s="55" t="s">
        <v>3</v>
      </c>
      <c r="H699" s="60" t="s">
        <v>4</v>
      </c>
    </row>
    <row r="700" spans="2:8" ht="12.75">
      <c r="B700" s="52">
        <v>44095</v>
      </c>
      <c r="C700" s="53" t="s">
        <v>681</v>
      </c>
      <c r="D700" s="54" t="s">
        <v>17</v>
      </c>
      <c r="E700" s="55">
        <v>500</v>
      </c>
      <c r="F700" s="55">
        <v>4.1950000000000003</v>
      </c>
      <c r="G700" s="55" t="s">
        <v>3</v>
      </c>
      <c r="H700" s="60" t="s">
        <v>4</v>
      </c>
    </row>
    <row r="701" spans="2:8" ht="12.75">
      <c r="B701" s="52">
        <v>44095</v>
      </c>
      <c r="C701" s="53" t="s">
        <v>682</v>
      </c>
      <c r="D701" s="54" t="s">
        <v>17</v>
      </c>
      <c r="E701" s="55">
        <v>694</v>
      </c>
      <c r="F701" s="55">
        <v>4.1950000000000003</v>
      </c>
      <c r="G701" s="55" t="s">
        <v>3</v>
      </c>
      <c r="H701" s="60" t="s">
        <v>4</v>
      </c>
    </row>
    <row r="702" spans="2:8" ht="12.75">
      <c r="B702" s="52">
        <v>44095</v>
      </c>
      <c r="C702" s="53" t="s">
        <v>683</v>
      </c>
      <c r="D702" s="54" t="s">
        <v>17</v>
      </c>
      <c r="E702" s="55">
        <v>3099</v>
      </c>
      <c r="F702" s="55">
        <v>4.1870000000000003</v>
      </c>
      <c r="G702" s="55" t="s">
        <v>3</v>
      </c>
      <c r="H702" s="60" t="s">
        <v>4</v>
      </c>
    </row>
    <row r="703" spans="2:8" ht="12.75">
      <c r="B703" s="52">
        <v>44095</v>
      </c>
      <c r="C703" s="53" t="s">
        <v>684</v>
      </c>
      <c r="D703" s="54" t="s">
        <v>17</v>
      </c>
      <c r="E703" s="55">
        <v>1806</v>
      </c>
      <c r="F703" s="55">
        <v>4.1870000000000003</v>
      </c>
      <c r="G703" s="55" t="s">
        <v>3</v>
      </c>
      <c r="H703" s="60" t="s">
        <v>4</v>
      </c>
    </row>
    <row r="704" spans="2:8" ht="12.75">
      <c r="B704" s="52">
        <v>44095</v>
      </c>
      <c r="C704" s="53" t="s">
        <v>685</v>
      </c>
      <c r="D704" s="54" t="s">
        <v>17</v>
      </c>
      <c r="E704" s="55">
        <v>2888</v>
      </c>
      <c r="F704" s="55">
        <v>4.1859999999999999</v>
      </c>
      <c r="G704" s="55" t="s">
        <v>3</v>
      </c>
      <c r="H704" s="60" t="s">
        <v>4</v>
      </c>
    </row>
    <row r="705" spans="2:9" ht="12.75">
      <c r="B705" s="52">
        <v>44095</v>
      </c>
      <c r="C705" s="53" t="s">
        <v>686</v>
      </c>
      <c r="D705" s="54" t="s">
        <v>17</v>
      </c>
      <c r="E705" s="55">
        <v>3788</v>
      </c>
      <c r="F705" s="55">
        <v>4.1890000000000001</v>
      </c>
      <c r="G705" s="55" t="s">
        <v>3</v>
      </c>
      <c r="H705" s="60" t="s">
        <v>4</v>
      </c>
      <c r="I705" s="56"/>
    </row>
    <row r="706" spans="2:9" ht="12.75">
      <c r="B706" s="52">
        <v>44095</v>
      </c>
      <c r="C706" s="53" t="s">
        <v>687</v>
      </c>
      <c r="D706" s="54" t="s">
        <v>17</v>
      </c>
      <c r="E706" s="55">
        <v>1437</v>
      </c>
      <c r="F706" s="55">
        <v>4.1890000000000001</v>
      </c>
      <c r="G706" s="55" t="s">
        <v>3</v>
      </c>
      <c r="H706" s="60" t="s">
        <v>4</v>
      </c>
    </row>
    <row r="707" spans="2:9" ht="12.75">
      <c r="B707" s="52">
        <v>44095</v>
      </c>
      <c r="C707" s="53" t="s">
        <v>688</v>
      </c>
      <c r="D707" s="54" t="s">
        <v>17</v>
      </c>
      <c r="E707" s="55">
        <v>3387</v>
      </c>
      <c r="F707" s="55">
        <v>4.1879999999999997</v>
      </c>
      <c r="G707" s="55" t="s">
        <v>3</v>
      </c>
      <c r="H707" s="60" t="s">
        <v>4</v>
      </c>
    </row>
    <row r="708" spans="2:9" ht="12.75">
      <c r="B708" s="52">
        <v>44095</v>
      </c>
      <c r="C708" s="53" t="s">
        <v>689</v>
      </c>
      <c r="D708" s="54" t="s">
        <v>17</v>
      </c>
      <c r="E708" s="55">
        <v>2389</v>
      </c>
      <c r="F708" s="55">
        <v>4.1870000000000003</v>
      </c>
      <c r="G708" s="55" t="s">
        <v>3</v>
      </c>
      <c r="H708" s="60" t="s">
        <v>4</v>
      </c>
    </row>
    <row r="709" spans="2:9" ht="12.75">
      <c r="B709" s="52">
        <v>44095</v>
      </c>
      <c r="C709" s="53" t="s">
        <v>690</v>
      </c>
      <c r="D709" s="54" t="s">
        <v>17</v>
      </c>
      <c r="E709" s="55">
        <v>2262</v>
      </c>
      <c r="F709" s="55">
        <v>4.1870000000000003</v>
      </c>
      <c r="G709" s="55" t="s">
        <v>3</v>
      </c>
      <c r="H709" s="60" t="s">
        <v>4</v>
      </c>
    </row>
    <row r="710" spans="2:9" ht="12.75">
      <c r="B710" s="52">
        <v>44095</v>
      </c>
      <c r="C710" s="53" t="s">
        <v>691</v>
      </c>
      <c r="D710" s="54" t="s">
        <v>17</v>
      </c>
      <c r="E710" s="55">
        <v>2082</v>
      </c>
      <c r="F710" s="55">
        <v>4.1920000000000002</v>
      </c>
      <c r="G710" s="55" t="s">
        <v>3</v>
      </c>
      <c r="H710" s="60" t="s">
        <v>4</v>
      </c>
    </row>
    <row r="711" spans="2:9" ht="12.75">
      <c r="B711" s="52">
        <v>44095</v>
      </c>
      <c r="C711" s="53" t="s">
        <v>692</v>
      </c>
      <c r="D711" s="54" t="s">
        <v>17</v>
      </c>
      <c r="E711" s="55">
        <v>1437</v>
      </c>
      <c r="F711" s="55">
        <v>4.194</v>
      </c>
      <c r="G711" s="55" t="s">
        <v>3</v>
      </c>
      <c r="H711" s="60" t="s">
        <v>4</v>
      </c>
    </row>
    <row r="712" spans="2:9" ht="12.75">
      <c r="B712" s="52">
        <v>44095</v>
      </c>
      <c r="C712" s="53" t="s">
        <v>693</v>
      </c>
      <c r="D712" s="54" t="s">
        <v>17</v>
      </c>
      <c r="E712" s="55">
        <v>1161</v>
      </c>
      <c r="F712" s="55">
        <v>4.1980000000000004</v>
      </c>
      <c r="G712" s="55" t="s">
        <v>3</v>
      </c>
      <c r="H712" s="60" t="s">
        <v>4</v>
      </c>
    </row>
    <row r="713" spans="2:9" ht="12.75">
      <c r="B713" s="52">
        <v>44095</v>
      </c>
      <c r="C713" s="53" t="s">
        <v>694</v>
      </c>
      <c r="D713" s="54" t="s">
        <v>17</v>
      </c>
      <c r="E713" s="55">
        <v>1172</v>
      </c>
      <c r="F713" s="55">
        <v>4.2080000000000002</v>
      </c>
      <c r="G713" s="55" t="s">
        <v>3</v>
      </c>
      <c r="H713" s="60" t="s">
        <v>4</v>
      </c>
    </row>
    <row r="714" spans="2:9" ht="12.75">
      <c r="B714" s="52">
        <v>44095</v>
      </c>
      <c r="C714" s="53" t="s">
        <v>695</v>
      </c>
      <c r="D714" s="54" t="s">
        <v>17</v>
      </c>
      <c r="E714" s="55">
        <v>2091</v>
      </c>
      <c r="F714" s="55">
        <v>4.2039999999999997</v>
      </c>
      <c r="G714" s="55" t="s">
        <v>3</v>
      </c>
      <c r="H714" s="60" t="s">
        <v>4</v>
      </c>
    </row>
    <row r="715" spans="2:9" ht="12.75">
      <c r="B715" s="52">
        <v>44095</v>
      </c>
      <c r="C715" s="53" t="s">
        <v>696</v>
      </c>
      <c r="D715" s="54" t="s">
        <v>17</v>
      </c>
      <c r="E715" s="55">
        <v>1043</v>
      </c>
      <c r="F715" s="55">
        <v>4.2030000000000003</v>
      </c>
      <c r="G715" s="55" t="s">
        <v>3</v>
      </c>
      <c r="H715" s="60" t="s">
        <v>4</v>
      </c>
    </row>
    <row r="716" spans="2:9" ht="12.75">
      <c r="B716" s="52">
        <v>44095</v>
      </c>
      <c r="C716" s="53" t="s">
        <v>697</v>
      </c>
      <c r="D716" s="54" t="s">
        <v>17</v>
      </c>
      <c r="E716" s="55">
        <v>1541</v>
      </c>
      <c r="F716" s="55">
        <v>4.2039999999999997</v>
      </c>
      <c r="G716" s="55" t="s">
        <v>3</v>
      </c>
      <c r="H716" s="60" t="s">
        <v>4</v>
      </c>
    </row>
    <row r="717" spans="2:9" ht="12.75">
      <c r="B717" s="52">
        <v>44095</v>
      </c>
      <c r="C717" s="53" t="s">
        <v>698</v>
      </c>
      <c r="D717" s="54" t="s">
        <v>17</v>
      </c>
      <c r="E717" s="55">
        <v>2357</v>
      </c>
      <c r="F717" s="55">
        <v>4.2130000000000001</v>
      </c>
      <c r="G717" s="55" t="s">
        <v>3</v>
      </c>
      <c r="H717" s="60" t="s">
        <v>4</v>
      </c>
    </row>
    <row r="718" spans="2:9" ht="12.75">
      <c r="B718" s="52">
        <v>44095</v>
      </c>
      <c r="C718" s="53" t="s">
        <v>699</v>
      </c>
      <c r="D718" s="54" t="s">
        <v>17</v>
      </c>
      <c r="E718" s="55">
        <v>1753</v>
      </c>
      <c r="F718" s="55">
        <v>4.2169999999999996</v>
      </c>
      <c r="G718" s="55" t="s">
        <v>3</v>
      </c>
      <c r="H718" s="60" t="s">
        <v>4</v>
      </c>
    </row>
    <row r="719" spans="2:9" ht="12.75">
      <c r="B719" s="52">
        <v>44095</v>
      </c>
      <c r="C719" s="53" t="s">
        <v>700</v>
      </c>
      <c r="D719" s="54" t="s">
        <v>17</v>
      </c>
      <c r="E719" s="55">
        <v>2000</v>
      </c>
      <c r="F719" s="55">
        <v>4.2220000000000004</v>
      </c>
      <c r="G719" s="55" t="s">
        <v>3</v>
      </c>
      <c r="H719" s="60" t="s">
        <v>4</v>
      </c>
    </row>
    <row r="720" spans="2:9" ht="12.75">
      <c r="B720" s="52">
        <v>44095</v>
      </c>
      <c r="C720" s="53" t="s">
        <v>701</v>
      </c>
      <c r="D720" s="54" t="s">
        <v>17</v>
      </c>
      <c r="E720" s="55">
        <v>5549</v>
      </c>
      <c r="F720" s="55">
        <v>4.2240000000000002</v>
      </c>
      <c r="G720" s="55" t="s">
        <v>3</v>
      </c>
      <c r="H720" s="60" t="s">
        <v>4</v>
      </c>
    </row>
    <row r="721" spans="2:8" ht="12.75">
      <c r="B721" s="52">
        <v>44095</v>
      </c>
      <c r="C721" s="53" t="s">
        <v>702</v>
      </c>
      <c r="D721" s="54" t="s">
        <v>17</v>
      </c>
      <c r="E721" s="55">
        <v>856</v>
      </c>
      <c r="F721" s="55">
        <v>4.2240000000000002</v>
      </c>
      <c r="G721" s="55" t="s">
        <v>3</v>
      </c>
      <c r="H721" s="60" t="s">
        <v>4</v>
      </c>
    </row>
    <row r="722" spans="2:8" ht="12.75">
      <c r="B722" s="52">
        <v>44095</v>
      </c>
      <c r="C722" s="53" t="s">
        <v>703</v>
      </c>
      <c r="D722" s="54" t="s">
        <v>17</v>
      </c>
      <c r="E722" s="55">
        <v>1798</v>
      </c>
      <c r="F722" s="55">
        <v>4.2240000000000002</v>
      </c>
      <c r="G722" s="55" t="s">
        <v>3</v>
      </c>
      <c r="H722" s="60" t="s">
        <v>4</v>
      </c>
    </row>
    <row r="723" spans="2:8" ht="12.75">
      <c r="B723" s="52">
        <v>44095</v>
      </c>
      <c r="C723" s="53" t="s">
        <v>704</v>
      </c>
      <c r="D723" s="54" t="s">
        <v>17</v>
      </c>
      <c r="E723" s="55">
        <v>2795</v>
      </c>
      <c r="F723" s="55">
        <v>4.242</v>
      </c>
      <c r="G723" s="55" t="s">
        <v>3</v>
      </c>
      <c r="H723" s="60" t="s">
        <v>4</v>
      </c>
    </row>
    <row r="724" spans="2:8" ht="12.75">
      <c r="B724" s="52">
        <v>44095</v>
      </c>
      <c r="C724" s="53" t="s">
        <v>705</v>
      </c>
      <c r="D724" s="54" t="s">
        <v>17</v>
      </c>
      <c r="E724" s="55">
        <v>1061</v>
      </c>
      <c r="F724" s="55">
        <v>4.2480000000000002</v>
      </c>
      <c r="G724" s="55" t="s">
        <v>3</v>
      </c>
      <c r="H724" s="60" t="s">
        <v>4</v>
      </c>
    </row>
    <row r="725" spans="2:8" ht="12.75">
      <c r="B725" s="52">
        <v>44095</v>
      </c>
      <c r="C725" s="53" t="s">
        <v>706</v>
      </c>
      <c r="D725" s="54" t="s">
        <v>17</v>
      </c>
      <c r="E725" s="55">
        <v>1411</v>
      </c>
      <c r="F725" s="55">
        <v>4.2569999999999997</v>
      </c>
      <c r="G725" s="55" t="s">
        <v>3</v>
      </c>
      <c r="H725" s="60" t="s">
        <v>4</v>
      </c>
    </row>
    <row r="726" spans="2:8" ht="12.75">
      <c r="B726" s="52">
        <v>44095</v>
      </c>
      <c r="C726" s="53" t="s">
        <v>707</v>
      </c>
      <c r="D726" s="54" t="s">
        <v>17</v>
      </c>
      <c r="E726" s="55">
        <v>1259</v>
      </c>
      <c r="F726" s="55">
        <v>4.2560000000000002</v>
      </c>
      <c r="G726" s="55" t="s">
        <v>3</v>
      </c>
      <c r="H726" s="60" t="s">
        <v>4</v>
      </c>
    </row>
    <row r="727" spans="2:8" ht="12.75">
      <c r="B727" s="52">
        <v>44095</v>
      </c>
      <c r="C727" s="53" t="s">
        <v>708</v>
      </c>
      <c r="D727" s="54" t="s">
        <v>17</v>
      </c>
      <c r="E727" s="55">
        <v>1730</v>
      </c>
      <c r="F727" s="55">
        <v>4.2560000000000002</v>
      </c>
      <c r="G727" s="55" t="s">
        <v>3</v>
      </c>
      <c r="H727" s="60" t="s">
        <v>4</v>
      </c>
    </row>
    <row r="728" spans="2:8" ht="12.75">
      <c r="B728" s="52">
        <v>44095</v>
      </c>
      <c r="C728" s="53" t="s">
        <v>709</v>
      </c>
      <c r="D728" s="54" t="s">
        <v>17</v>
      </c>
      <c r="E728" s="55">
        <v>500</v>
      </c>
      <c r="F728" s="55">
        <v>4.2519999999999998</v>
      </c>
      <c r="G728" s="55" t="s">
        <v>3</v>
      </c>
      <c r="H728" s="60" t="s">
        <v>4</v>
      </c>
    </row>
    <row r="729" spans="2:8" ht="12.75">
      <c r="B729" s="52">
        <v>44095</v>
      </c>
      <c r="C729" s="53" t="s">
        <v>710</v>
      </c>
      <c r="D729" s="54" t="s">
        <v>17</v>
      </c>
      <c r="E729" s="55">
        <v>446</v>
      </c>
      <c r="F729" s="55">
        <v>4.25</v>
      </c>
      <c r="G729" s="55" t="s">
        <v>3</v>
      </c>
      <c r="H729" s="60" t="s">
        <v>4</v>
      </c>
    </row>
    <row r="730" spans="2:8" ht="12.75">
      <c r="B730" s="52">
        <v>44095</v>
      </c>
      <c r="C730" s="53" t="s">
        <v>711</v>
      </c>
      <c r="D730" s="54" t="s">
        <v>17</v>
      </c>
      <c r="E730" s="55">
        <v>600</v>
      </c>
      <c r="F730" s="55">
        <v>4.2489999999999997</v>
      </c>
      <c r="G730" s="55" t="s">
        <v>3</v>
      </c>
      <c r="H730" s="60" t="s">
        <v>4</v>
      </c>
    </row>
    <row r="731" spans="2:8" ht="12.75">
      <c r="B731" s="52">
        <v>44095</v>
      </c>
      <c r="C731" s="53" t="s">
        <v>711</v>
      </c>
      <c r="D731" s="54" t="s">
        <v>17</v>
      </c>
      <c r="E731" s="55">
        <v>846</v>
      </c>
      <c r="F731" s="55">
        <v>4.25</v>
      </c>
      <c r="G731" s="55" t="s">
        <v>3</v>
      </c>
      <c r="H731" s="60" t="s">
        <v>4</v>
      </c>
    </row>
    <row r="732" spans="2:8" ht="12.75">
      <c r="B732" s="52">
        <v>44095</v>
      </c>
      <c r="C732" s="53" t="s">
        <v>712</v>
      </c>
      <c r="D732" s="54" t="s">
        <v>17</v>
      </c>
      <c r="E732" s="55">
        <v>1000</v>
      </c>
      <c r="F732" s="55">
        <v>4.25</v>
      </c>
      <c r="G732" s="55" t="s">
        <v>3</v>
      </c>
      <c r="H732" s="60" t="s">
        <v>4</v>
      </c>
    </row>
    <row r="733" spans="2:8" ht="12.75">
      <c r="B733" s="52">
        <v>44095</v>
      </c>
      <c r="C733" s="53" t="s">
        <v>713</v>
      </c>
      <c r="D733" s="54" t="s">
        <v>17</v>
      </c>
      <c r="E733" s="55">
        <v>2364</v>
      </c>
      <c r="F733" s="55">
        <v>4.25</v>
      </c>
      <c r="G733" s="55" t="s">
        <v>3</v>
      </c>
      <c r="H733" s="60" t="s">
        <v>4</v>
      </c>
    </row>
    <row r="734" spans="2:8" ht="12.75">
      <c r="B734" s="52">
        <v>44095</v>
      </c>
      <c r="C734" s="53" t="s">
        <v>714</v>
      </c>
      <c r="D734" s="54" t="s">
        <v>17</v>
      </c>
      <c r="E734" s="55">
        <v>3410</v>
      </c>
      <c r="F734" s="55">
        <v>4.2569999999999997</v>
      </c>
      <c r="G734" s="55" t="s">
        <v>3</v>
      </c>
      <c r="H734" s="60" t="s">
        <v>4</v>
      </c>
    </row>
    <row r="735" spans="2:8" ht="12.75">
      <c r="B735" s="52">
        <v>44095</v>
      </c>
      <c r="C735" s="53" t="s">
        <v>715</v>
      </c>
      <c r="D735" s="54" t="s">
        <v>17</v>
      </c>
      <c r="E735" s="55">
        <v>62</v>
      </c>
      <c r="F735" s="55">
        <v>4.2569999999999997</v>
      </c>
      <c r="G735" s="55" t="s">
        <v>3</v>
      </c>
      <c r="H735" s="60" t="s">
        <v>4</v>
      </c>
    </row>
    <row r="736" spans="2:8" ht="12.75">
      <c r="B736" s="52">
        <v>44095</v>
      </c>
      <c r="C736" s="53" t="s">
        <v>716</v>
      </c>
      <c r="D736" s="54" t="s">
        <v>17</v>
      </c>
      <c r="E736" s="55">
        <v>811</v>
      </c>
      <c r="F736" s="55">
        <v>4.2549999999999999</v>
      </c>
      <c r="G736" s="55" t="s">
        <v>3</v>
      </c>
      <c r="H736" s="60" t="s">
        <v>4</v>
      </c>
    </row>
    <row r="737" spans="2:8" ht="12.75">
      <c r="B737" s="52">
        <v>44095</v>
      </c>
      <c r="C737" s="53" t="s">
        <v>717</v>
      </c>
      <c r="D737" s="54" t="s">
        <v>17</v>
      </c>
      <c r="E737" s="55">
        <v>1000</v>
      </c>
      <c r="F737" s="55">
        <v>4.2679999999999998</v>
      </c>
      <c r="G737" s="55" t="s">
        <v>3</v>
      </c>
      <c r="H737" s="60" t="s">
        <v>4</v>
      </c>
    </row>
    <row r="738" spans="2:8" ht="12.75">
      <c r="B738" s="52">
        <v>44095</v>
      </c>
      <c r="C738" s="53" t="s">
        <v>718</v>
      </c>
      <c r="D738" s="54" t="s">
        <v>17</v>
      </c>
      <c r="E738" s="55">
        <v>1175</v>
      </c>
      <c r="F738" s="55">
        <v>4.2679999999999998</v>
      </c>
      <c r="G738" s="55" t="s">
        <v>3</v>
      </c>
      <c r="H738" s="60" t="s">
        <v>4</v>
      </c>
    </row>
    <row r="739" spans="2:8" ht="12.75">
      <c r="B739" s="52">
        <v>44095</v>
      </c>
      <c r="C739" s="53" t="s">
        <v>719</v>
      </c>
      <c r="D739" s="54" t="s">
        <v>17</v>
      </c>
      <c r="E739" s="55">
        <v>799</v>
      </c>
      <c r="F739" s="55">
        <v>4.2679999999999998</v>
      </c>
      <c r="G739" s="55" t="s">
        <v>3</v>
      </c>
      <c r="H739" s="60" t="s">
        <v>4</v>
      </c>
    </row>
    <row r="740" spans="2:8" ht="12.75">
      <c r="B740" s="52">
        <v>44095</v>
      </c>
      <c r="C740" s="53" t="s">
        <v>720</v>
      </c>
      <c r="D740" s="54" t="s">
        <v>17</v>
      </c>
      <c r="E740" s="55">
        <v>714</v>
      </c>
      <c r="F740" s="55">
        <v>4.274</v>
      </c>
      <c r="G740" s="55" t="s">
        <v>3</v>
      </c>
      <c r="H740" s="60" t="s">
        <v>4</v>
      </c>
    </row>
    <row r="741" spans="2:8" ht="12.75">
      <c r="B741" s="52">
        <v>44095</v>
      </c>
      <c r="C741" s="53" t="s">
        <v>721</v>
      </c>
      <c r="D741" s="54" t="s">
        <v>17</v>
      </c>
      <c r="E741" s="55">
        <v>1500</v>
      </c>
      <c r="F741" s="55">
        <v>4.2750000000000004</v>
      </c>
      <c r="G741" s="55" t="s">
        <v>3</v>
      </c>
      <c r="H741" s="60" t="s">
        <v>4</v>
      </c>
    </row>
    <row r="742" spans="2:8" ht="12.75">
      <c r="B742" s="52">
        <v>44095</v>
      </c>
      <c r="C742" s="53" t="s">
        <v>722</v>
      </c>
      <c r="D742" s="54" t="s">
        <v>17</v>
      </c>
      <c r="E742" s="55">
        <v>75</v>
      </c>
      <c r="F742" s="55">
        <v>4.2770000000000001</v>
      </c>
      <c r="G742" s="55" t="s">
        <v>3</v>
      </c>
      <c r="H742" s="60" t="s">
        <v>4</v>
      </c>
    </row>
    <row r="743" spans="2:8" ht="12.75">
      <c r="B743" s="52">
        <v>44095</v>
      </c>
      <c r="C743" s="53" t="s">
        <v>723</v>
      </c>
      <c r="D743" s="54" t="s">
        <v>17</v>
      </c>
      <c r="E743" s="55">
        <v>2367</v>
      </c>
      <c r="F743" s="55">
        <v>4.2770000000000001</v>
      </c>
      <c r="G743" s="55" t="s">
        <v>3</v>
      </c>
      <c r="H743" s="60" t="s">
        <v>4</v>
      </c>
    </row>
    <row r="744" spans="2:8" ht="12.75">
      <c r="B744" s="52">
        <v>44095</v>
      </c>
      <c r="C744" s="53" t="s">
        <v>724</v>
      </c>
      <c r="D744" s="54" t="s">
        <v>17</v>
      </c>
      <c r="E744" s="55">
        <v>1496</v>
      </c>
      <c r="F744" s="55">
        <v>4.2789999999999999</v>
      </c>
      <c r="G744" s="55" t="s">
        <v>3</v>
      </c>
      <c r="H744" s="60" t="s">
        <v>4</v>
      </c>
    </row>
    <row r="745" spans="2:8" ht="12.75">
      <c r="B745" s="52">
        <v>44095</v>
      </c>
      <c r="C745" s="53" t="s">
        <v>725</v>
      </c>
      <c r="D745" s="54" t="s">
        <v>17</v>
      </c>
      <c r="E745" s="55">
        <v>2352</v>
      </c>
      <c r="F745" s="55">
        <v>4.2869999999999999</v>
      </c>
      <c r="G745" s="55" t="s">
        <v>3</v>
      </c>
      <c r="H745" s="60" t="s">
        <v>4</v>
      </c>
    </row>
    <row r="746" spans="2:8" ht="12.75">
      <c r="B746" s="52">
        <v>44095</v>
      </c>
      <c r="C746" s="53" t="s">
        <v>726</v>
      </c>
      <c r="D746" s="54" t="s">
        <v>17</v>
      </c>
      <c r="E746" s="55">
        <v>1230</v>
      </c>
      <c r="F746" s="55">
        <v>4.2919999999999998</v>
      </c>
      <c r="G746" s="55" t="s">
        <v>3</v>
      </c>
      <c r="H746" s="60" t="s">
        <v>4</v>
      </c>
    </row>
    <row r="747" spans="2:8" ht="12.75">
      <c r="B747" s="52">
        <v>44095</v>
      </c>
      <c r="C747" s="53" t="s">
        <v>727</v>
      </c>
      <c r="D747" s="54" t="s">
        <v>17</v>
      </c>
      <c r="E747" s="55">
        <v>1164</v>
      </c>
      <c r="F747" s="55">
        <v>4.2910000000000004</v>
      </c>
      <c r="G747" s="55" t="s">
        <v>3</v>
      </c>
      <c r="H747" s="60" t="s">
        <v>4</v>
      </c>
    </row>
    <row r="748" spans="2:8" ht="12.75">
      <c r="B748" s="52">
        <v>44095</v>
      </c>
      <c r="C748" s="53" t="s">
        <v>728</v>
      </c>
      <c r="D748" s="54" t="s">
        <v>17</v>
      </c>
      <c r="E748" s="55">
        <v>650</v>
      </c>
      <c r="F748" s="55">
        <v>4.2910000000000004</v>
      </c>
      <c r="G748" s="55" t="s">
        <v>3</v>
      </c>
      <c r="H748" s="60" t="s">
        <v>4</v>
      </c>
    </row>
    <row r="749" spans="2:8" ht="12.75">
      <c r="B749" s="52">
        <v>44095</v>
      </c>
      <c r="C749" s="53" t="s">
        <v>729</v>
      </c>
      <c r="D749" s="54" t="s">
        <v>17</v>
      </c>
      <c r="E749" s="55">
        <v>5750</v>
      </c>
      <c r="F749" s="55">
        <v>4.2960000000000003</v>
      </c>
      <c r="G749" s="55" t="s">
        <v>3</v>
      </c>
      <c r="H749" s="60" t="s">
        <v>4</v>
      </c>
    </row>
    <row r="750" spans="2:8" ht="12.75">
      <c r="B750" s="52">
        <v>44095</v>
      </c>
      <c r="C750" s="53" t="s">
        <v>730</v>
      </c>
      <c r="D750" s="54" t="s">
        <v>17</v>
      </c>
      <c r="E750" s="55">
        <v>1451</v>
      </c>
      <c r="F750" s="55">
        <v>4.2949999999999999</v>
      </c>
      <c r="G750" s="55" t="s">
        <v>3</v>
      </c>
      <c r="H750" s="60" t="s">
        <v>4</v>
      </c>
    </row>
    <row r="751" spans="2:8" ht="12.75">
      <c r="B751" s="52">
        <v>44095</v>
      </c>
      <c r="C751" s="53" t="s">
        <v>731</v>
      </c>
      <c r="D751" s="54" t="s">
        <v>17</v>
      </c>
      <c r="E751" s="55">
        <v>3686</v>
      </c>
      <c r="F751" s="55">
        <v>4.3090000000000002</v>
      </c>
      <c r="G751" s="55" t="s">
        <v>3</v>
      </c>
      <c r="H751" s="60" t="s">
        <v>4</v>
      </c>
    </row>
    <row r="752" spans="2:8" ht="12.75">
      <c r="B752" s="52">
        <v>44095</v>
      </c>
      <c r="C752" s="53" t="s">
        <v>732</v>
      </c>
      <c r="D752" s="54" t="s">
        <v>17</v>
      </c>
      <c r="E752" s="55">
        <v>2835</v>
      </c>
      <c r="F752" s="55">
        <v>4.3090000000000002</v>
      </c>
      <c r="G752" s="55" t="s">
        <v>3</v>
      </c>
      <c r="H752" s="60" t="s">
        <v>4</v>
      </c>
    </row>
    <row r="753" spans="2:8" ht="12.75">
      <c r="B753" s="52">
        <v>44095</v>
      </c>
      <c r="C753" s="53" t="s">
        <v>733</v>
      </c>
      <c r="D753" s="54" t="s">
        <v>17</v>
      </c>
      <c r="E753" s="55">
        <v>119</v>
      </c>
      <c r="F753" s="55">
        <v>4.3040000000000003</v>
      </c>
      <c r="G753" s="55" t="s">
        <v>3</v>
      </c>
      <c r="H753" s="60" t="s">
        <v>4</v>
      </c>
    </row>
    <row r="754" spans="2:8" ht="12.75">
      <c r="B754" s="52">
        <v>44095</v>
      </c>
      <c r="C754" s="53" t="s">
        <v>734</v>
      </c>
      <c r="D754" s="54" t="s">
        <v>17</v>
      </c>
      <c r="E754" s="55">
        <v>1000</v>
      </c>
      <c r="F754" s="55">
        <v>4.3040000000000003</v>
      </c>
      <c r="G754" s="55" t="s">
        <v>3</v>
      </c>
      <c r="H754" s="60" t="s">
        <v>4</v>
      </c>
    </row>
    <row r="755" spans="2:8" ht="12.75">
      <c r="B755" s="52">
        <v>44095</v>
      </c>
      <c r="C755" s="53" t="s">
        <v>735</v>
      </c>
      <c r="D755" s="54" t="s">
        <v>17</v>
      </c>
      <c r="E755" s="55">
        <v>1000</v>
      </c>
      <c r="F755" s="55">
        <v>4.3040000000000003</v>
      </c>
      <c r="G755" s="55" t="s">
        <v>3</v>
      </c>
      <c r="H755" s="60" t="s">
        <v>4</v>
      </c>
    </row>
    <row r="756" spans="2:8" ht="12.75">
      <c r="B756" s="52">
        <v>44095</v>
      </c>
      <c r="C756" s="53" t="s">
        <v>736</v>
      </c>
      <c r="D756" s="54" t="s">
        <v>17</v>
      </c>
      <c r="E756" s="55">
        <v>1184</v>
      </c>
      <c r="F756" s="55">
        <v>4.3029999999999999</v>
      </c>
      <c r="G756" s="55" t="s">
        <v>3</v>
      </c>
      <c r="H756" s="60" t="s">
        <v>4</v>
      </c>
    </row>
    <row r="757" spans="2:8" ht="12.75">
      <c r="B757" s="52">
        <v>44095</v>
      </c>
      <c r="C757" s="53" t="s">
        <v>737</v>
      </c>
      <c r="D757" s="54" t="s">
        <v>17</v>
      </c>
      <c r="E757" s="55">
        <v>368</v>
      </c>
      <c r="F757" s="55">
        <v>4.2969999999999997</v>
      </c>
      <c r="G757" s="55" t="s">
        <v>3</v>
      </c>
      <c r="H757" s="60" t="s">
        <v>4</v>
      </c>
    </row>
    <row r="758" spans="2:8" ht="12.75">
      <c r="B758" s="52">
        <v>44095</v>
      </c>
      <c r="C758" s="53" t="s">
        <v>738</v>
      </c>
      <c r="D758" s="54" t="s">
        <v>17</v>
      </c>
      <c r="E758" s="55">
        <v>726</v>
      </c>
      <c r="F758" s="55">
        <v>4.2990000000000004</v>
      </c>
      <c r="G758" s="55" t="s">
        <v>3</v>
      </c>
      <c r="H758" s="60" t="s">
        <v>4</v>
      </c>
    </row>
    <row r="759" spans="2:8" ht="12.75">
      <c r="B759" s="52">
        <v>44095</v>
      </c>
      <c r="C759" s="53" t="s">
        <v>739</v>
      </c>
      <c r="D759" s="54" t="s">
        <v>17</v>
      </c>
      <c r="E759" s="55">
        <v>1157</v>
      </c>
      <c r="F759" s="55">
        <v>4.3</v>
      </c>
      <c r="G759" s="55" t="s">
        <v>3</v>
      </c>
      <c r="H759" s="60" t="s">
        <v>4</v>
      </c>
    </row>
    <row r="760" spans="2:8" ht="12.75">
      <c r="B760" s="52">
        <v>44095</v>
      </c>
      <c r="C760" s="53" t="s">
        <v>740</v>
      </c>
      <c r="D760" s="54" t="s">
        <v>17</v>
      </c>
      <c r="E760" s="55">
        <v>1175</v>
      </c>
      <c r="F760" s="55">
        <v>4.3010000000000002</v>
      </c>
      <c r="G760" s="55" t="s">
        <v>3</v>
      </c>
      <c r="H760" s="60" t="s">
        <v>4</v>
      </c>
    </row>
    <row r="761" spans="2:8" ht="12.75">
      <c r="B761" s="52">
        <v>44095</v>
      </c>
      <c r="C761" s="53" t="s">
        <v>741</v>
      </c>
      <c r="D761" s="54" t="s">
        <v>17</v>
      </c>
      <c r="E761" s="55">
        <v>333</v>
      </c>
      <c r="F761" s="55">
        <v>4.3040000000000003</v>
      </c>
      <c r="G761" s="55" t="s">
        <v>3</v>
      </c>
      <c r="H761" s="60" t="s">
        <v>4</v>
      </c>
    </row>
    <row r="762" spans="2:8" ht="12.75">
      <c r="B762" s="52">
        <v>44095</v>
      </c>
      <c r="C762" s="53" t="s">
        <v>742</v>
      </c>
      <c r="D762" s="54" t="s">
        <v>17</v>
      </c>
      <c r="E762" s="55">
        <v>1169</v>
      </c>
      <c r="F762" s="55">
        <v>4.3040000000000003</v>
      </c>
      <c r="G762" s="55" t="s">
        <v>3</v>
      </c>
      <c r="H762" s="60" t="s">
        <v>4</v>
      </c>
    </row>
    <row r="763" spans="2:8" ht="12.75">
      <c r="B763" s="52">
        <v>44095</v>
      </c>
      <c r="C763" s="53" t="s">
        <v>743</v>
      </c>
      <c r="D763" s="54" t="s">
        <v>17</v>
      </c>
      <c r="E763" s="55">
        <v>1100</v>
      </c>
      <c r="F763" s="55">
        <v>4.3029999999999999</v>
      </c>
      <c r="G763" s="55" t="s">
        <v>3</v>
      </c>
      <c r="H763" s="60" t="s">
        <v>4</v>
      </c>
    </row>
    <row r="764" spans="2:8" ht="12.75">
      <c r="B764" s="52">
        <v>44095</v>
      </c>
      <c r="C764" s="53" t="s">
        <v>743</v>
      </c>
      <c r="D764" s="54" t="s">
        <v>17</v>
      </c>
      <c r="E764" s="55">
        <v>349</v>
      </c>
      <c r="F764" s="55">
        <v>4.3040000000000003</v>
      </c>
      <c r="G764" s="55" t="s">
        <v>3</v>
      </c>
      <c r="H764" s="60" t="s">
        <v>4</v>
      </c>
    </row>
    <row r="765" spans="2:8" ht="12.75">
      <c r="B765" s="52">
        <v>44095</v>
      </c>
      <c r="C765" s="53" t="s">
        <v>744</v>
      </c>
      <c r="D765" s="54" t="s">
        <v>17</v>
      </c>
      <c r="E765" s="55">
        <v>1778</v>
      </c>
      <c r="F765" s="55">
        <v>4.3</v>
      </c>
      <c r="G765" s="55" t="s">
        <v>3</v>
      </c>
      <c r="H765" s="60" t="s">
        <v>4</v>
      </c>
    </row>
    <row r="766" spans="2:8" ht="12.75">
      <c r="B766" s="52">
        <v>44095</v>
      </c>
      <c r="C766" s="53" t="s">
        <v>745</v>
      </c>
      <c r="D766" s="54" t="s">
        <v>17</v>
      </c>
      <c r="E766" s="55">
        <v>393</v>
      </c>
      <c r="F766" s="55">
        <v>4.3079999999999998</v>
      </c>
      <c r="G766" s="55" t="s">
        <v>3</v>
      </c>
      <c r="H766" s="60" t="s">
        <v>4</v>
      </c>
    </row>
    <row r="767" spans="2:8" ht="12.75">
      <c r="B767" s="52">
        <v>44095</v>
      </c>
      <c r="C767" s="53" t="s">
        <v>746</v>
      </c>
      <c r="D767" s="54" t="s">
        <v>17</v>
      </c>
      <c r="E767" s="55">
        <v>1175</v>
      </c>
      <c r="F767" s="55">
        <v>4.3120000000000003</v>
      </c>
      <c r="G767" s="55" t="s">
        <v>3</v>
      </c>
      <c r="H767" s="60" t="s">
        <v>4</v>
      </c>
    </row>
    <row r="768" spans="2:8" ht="12.75">
      <c r="B768" s="52">
        <v>44095</v>
      </c>
      <c r="C768" s="53" t="s">
        <v>747</v>
      </c>
      <c r="D768" s="54" t="s">
        <v>17</v>
      </c>
      <c r="E768" s="55">
        <v>116</v>
      </c>
      <c r="F768" s="55">
        <v>4.3099999999999996</v>
      </c>
      <c r="G768" s="55" t="s">
        <v>3</v>
      </c>
      <c r="H768" s="60" t="s">
        <v>4</v>
      </c>
    </row>
    <row r="769" spans="2:8" ht="12.75">
      <c r="B769" s="52">
        <v>44095</v>
      </c>
      <c r="C769" s="53" t="s">
        <v>748</v>
      </c>
      <c r="D769" s="54" t="s">
        <v>17</v>
      </c>
      <c r="E769" s="55">
        <v>350</v>
      </c>
      <c r="F769" s="55">
        <v>4.3099999999999996</v>
      </c>
      <c r="G769" s="55" t="s">
        <v>3</v>
      </c>
      <c r="H769" s="60" t="s">
        <v>4</v>
      </c>
    </row>
    <row r="770" spans="2:8" ht="12.75">
      <c r="B770" s="52">
        <v>44095</v>
      </c>
      <c r="C770" s="53" t="s">
        <v>749</v>
      </c>
      <c r="D770" s="54" t="s">
        <v>17</v>
      </c>
      <c r="E770" s="55">
        <v>2100</v>
      </c>
      <c r="F770" s="55">
        <v>4.3099999999999996</v>
      </c>
      <c r="G770" s="55" t="s">
        <v>3</v>
      </c>
      <c r="H770" s="60" t="s">
        <v>4</v>
      </c>
    </row>
    <row r="771" spans="2:8" ht="12.75">
      <c r="B771" s="52">
        <v>44095</v>
      </c>
      <c r="C771" s="53" t="s">
        <v>750</v>
      </c>
      <c r="D771" s="54" t="s">
        <v>17</v>
      </c>
      <c r="E771" s="55">
        <v>1466</v>
      </c>
      <c r="F771" s="55">
        <v>4.3170000000000002</v>
      </c>
      <c r="G771" s="55" t="s">
        <v>3</v>
      </c>
      <c r="H771" s="60" t="s">
        <v>4</v>
      </c>
    </row>
    <row r="772" spans="2:8" ht="12.75">
      <c r="B772" s="52">
        <v>44095</v>
      </c>
      <c r="C772" s="53" t="s">
        <v>751</v>
      </c>
      <c r="D772" s="54" t="s">
        <v>17</v>
      </c>
      <c r="E772" s="55">
        <v>444</v>
      </c>
      <c r="F772" s="55">
        <v>4.3109999999999999</v>
      </c>
      <c r="G772" s="55" t="s">
        <v>3</v>
      </c>
      <c r="H772" s="60" t="s">
        <v>4</v>
      </c>
    </row>
    <row r="773" spans="2:8" ht="12.75">
      <c r="B773" s="52">
        <v>44095</v>
      </c>
      <c r="C773" s="53" t="s">
        <v>752</v>
      </c>
      <c r="D773" s="54" t="s">
        <v>17</v>
      </c>
      <c r="E773" s="55">
        <v>1000</v>
      </c>
      <c r="F773" s="55">
        <v>4.3109999999999999</v>
      </c>
      <c r="G773" s="55" t="s">
        <v>3</v>
      </c>
      <c r="H773" s="60" t="s">
        <v>4</v>
      </c>
    </row>
    <row r="774" spans="2:8" ht="12.75">
      <c r="B774" s="52">
        <v>44095</v>
      </c>
      <c r="C774" s="53" t="s">
        <v>753</v>
      </c>
      <c r="D774" s="54" t="s">
        <v>17</v>
      </c>
      <c r="E774" s="55">
        <v>1965</v>
      </c>
      <c r="F774" s="55">
        <v>4.3109999999999999</v>
      </c>
      <c r="G774" s="55" t="s">
        <v>3</v>
      </c>
      <c r="H774" s="60" t="s">
        <v>4</v>
      </c>
    </row>
    <row r="775" spans="2:8" ht="12.75">
      <c r="B775" s="52">
        <v>44095</v>
      </c>
      <c r="C775" s="53" t="s">
        <v>754</v>
      </c>
      <c r="D775" s="54" t="s">
        <v>17</v>
      </c>
      <c r="E775" s="55">
        <v>1162</v>
      </c>
      <c r="F775" s="55">
        <v>4.3090000000000002</v>
      </c>
      <c r="G775" s="55" t="s">
        <v>3</v>
      </c>
      <c r="H775" s="60" t="s">
        <v>4</v>
      </c>
    </row>
    <row r="776" spans="2:8" ht="12.75">
      <c r="B776" s="52">
        <v>44095</v>
      </c>
      <c r="C776" s="53" t="s">
        <v>755</v>
      </c>
      <c r="D776" s="54" t="s">
        <v>17</v>
      </c>
      <c r="E776" s="55">
        <v>546</v>
      </c>
      <c r="F776" s="55">
        <v>4.3090000000000002</v>
      </c>
      <c r="G776" s="55" t="s">
        <v>3</v>
      </c>
      <c r="H776" s="60" t="s">
        <v>4</v>
      </c>
    </row>
    <row r="777" spans="2:8" ht="12.75">
      <c r="B777" s="52">
        <v>44095</v>
      </c>
      <c r="C777" s="53" t="s">
        <v>756</v>
      </c>
      <c r="D777" s="54" t="s">
        <v>17</v>
      </c>
      <c r="E777" s="55">
        <v>693</v>
      </c>
      <c r="F777" s="55">
        <v>4.3090000000000002</v>
      </c>
      <c r="G777" s="55" t="s">
        <v>3</v>
      </c>
      <c r="H777" s="60" t="s">
        <v>4</v>
      </c>
    </row>
    <row r="778" spans="2:8" ht="12.75">
      <c r="B778" s="52">
        <v>44095</v>
      </c>
      <c r="C778" s="53" t="s">
        <v>757</v>
      </c>
      <c r="D778" s="54" t="s">
        <v>17</v>
      </c>
      <c r="E778" s="55">
        <v>1000</v>
      </c>
      <c r="F778" s="55">
        <v>4.2969999999999997</v>
      </c>
      <c r="G778" s="55" t="s">
        <v>3</v>
      </c>
      <c r="H778" s="60" t="s">
        <v>4</v>
      </c>
    </row>
    <row r="779" spans="2:8" ht="12.75">
      <c r="B779" s="52">
        <v>44095</v>
      </c>
      <c r="C779" s="53" t="s">
        <v>758</v>
      </c>
      <c r="D779" s="54" t="s">
        <v>17</v>
      </c>
      <c r="E779" s="55">
        <v>632</v>
      </c>
      <c r="F779" s="55">
        <v>4.2990000000000004</v>
      </c>
      <c r="G779" s="55" t="s">
        <v>3</v>
      </c>
      <c r="H779" s="60" t="s">
        <v>4</v>
      </c>
    </row>
    <row r="780" spans="2:8" ht="12.75">
      <c r="B780" s="52">
        <v>44095</v>
      </c>
      <c r="C780" s="53" t="s">
        <v>759</v>
      </c>
      <c r="D780" s="54" t="s">
        <v>17</v>
      </c>
      <c r="E780" s="55">
        <v>1895</v>
      </c>
      <c r="F780" s="55">
        <v>4.2990000000000004</v>
      </c>
      <c r="G780" s="55" t="s">
        <v>3</v>
      </c>
      <c r="H780" s="60" t="s">
        <v>4</v>
      </c>
    </row>
    <row r="781" spans="2:8" ht="12.75">
      <c r="B781" s="52">
        <v>44095</v>
      </c>
      <c r="C781" s="53" t="s">
        <v>760</v>
      </c>
      <c r="D781" s="54" t="s">
        <v>17</v>
      </c>
      <c r="E781" s="55">
        <v>58</v>
      </c>
      <c r="F781" s="55">
        <v>4.2869999999999999</v>
      </c>
      <c r="G781" s="55" t="s">
        <v>3</v>
      </c>
      <c r="H781" s="60" t="s">
        <v>4</v>
      </c>
    </row>
    <row r="782" spans="2:8" ht="12.75">
      <c r="B782" s="52">
        <v>44095</v>
      </c>
      <c r="C782" s="53" t="s">
        <v>761</v>
      </c>
      <c r="D782" s="54" t="s">
        <v>17</v>
      </c>
      <c r="E782" s="55">
        <v>1481</v>
      </c>
      <c r="F782" s="55">
        <v>4.2880000000000003</v>
      </c>
      <c r="G782" s="55" t="s">
        <v>3</v>
      </c>
      <c r="H782" s="60" t="s">
        <v>4</v>
      </c>
    </row>
    <row r="783" spans="2:8" ht="12.75">
      <c r="B783" s="52">
        <v>44095</v>
      </c>
      <c r="C783" s="53" t="s">
        <v>762</v>
      </c>
      <c r="D783" s="54" t="s">
        <v>17</v>
      </c>
      <c r="E783" s="55">
        <v>1395</v>
      </c>
      <c r="F783" s="55">
        <v>4.2930000000000001</v>
      </c>
      <c r="G783" s="55" t="s">
        <v>3</v>
      </c>
      <c r="H783" s="60" t="s">
        <v>4</v>
      </c>
    </row>
    <row r="784" spans="2:8" ht="12.75">
      <c r="B784" s="52">
        <v>44095</v>
      </c>
      <c r="C784" s="53" t="s">
        <v>763</v>
      </c>
      <c r="D784" s="54" t="s">
        <v>17</v>
      </c>
      <c r="E784" s="55">
        <v>600</v>
      </c>
      <c r="F784" s="55">
        <v>4.2969999999999997</v>
      </c>
      <c r="G784" s="55" t="s">
        <v>3</v>
      </c>
      <c r="H784" s="60" t="s">
        <v>4</v>
      </c>
    </row>
    <row r="785" spans="2:8" ht="12.75">
      <c r="B785" s="52">
        <v>44095</v>
      </c>
      <c r="C785" s="53" t="s">
        <v>764</v>
      </c>
      <c r="D785" s="54" t="s">
        <v>17</v>
      </c>
      <c r="E785" s="55">
        <v>376</v>
      </c>
      <c r="F785" s="55">
        <v>4.2919999999999998</v>
      </c>
      <c r="G785" s="55" t="s">
        <v>3</v>
      </c>
      <c r="H785" s="60" t="s">
        <v>4</v>
      </c>
    </row>
    <row r="786" spans="2:8" ht="12.75">
      <c r="B786" s="52">
        <v>44095</v>
      </c>
      <c r="C786" s="53" t="s">
        <v>765</v>
      </c>
      <c r="D786" s="54" t="s">
        <v>17</v>
      </c>
      <c r="E786" s="55">
        <v>2128</v>
      </c>
      <c r="F786" s="55">
        <v>4.2919999999999998</v>
      </c>
      <c r="G786" s="55" t="s">
        <v>3</v>
      </c>
      <c r="H786" s="60" t="s">
        <v>4</v>
      </c>
    </row>
    <row r="787" spans="2:8" ht="12.75">
      <c r="B787" s="52">
        <v>44095</v>
      </c>
      <c r="C787" s="53" t="s">
        <v>766</v>
      </c>
      <c r="D787" s="54" t="s">
        <v>17</v>
      </c>
      <c r="E787" s="55">
        <v>2099</v>
      </c>
      <c r="F787" s="55">
        <v>4.2910000000000004</v>
      </c>
      <c r="G787" s="55" t="s">
        <v>3</v>
      </c>
      <c r="H787" s="60" t="s">
        <v>4</v>
      </c>
    </row>
    <row r="788" spans="2:8" ht="12.75">
      <c r="B788" s="52">
        <v>44095</v>
      </c>
      <c r="C788" s="53" t="s">
        <v>767</v>
      </c>
      <c r="D788" s="54" t="s">
        <v>17</v>
      </c>
      <c r="E788" s="55">
        <v>1848</v>
      </c>
      <c r="F788" s="55">
        <v>4.2930000000000001</v>
      </c>
      <c r="G788" s="55" t="s">
        <v>3</v>
      </c>
      <c r="H788" s="60" t="s">
        <v>4</v>
      </c>
    </row>
    <row r="789" spans="2:8" ht="12.75">
      <c r="B789" s="52">
        <v>44095</v>
      </c>
      <c r="C789" s="53" t="s">
        <v>768</v>
      </c>
      <c r="D789" s="54" t="s">
        <v>17</v>
      </c>
      <c r="E789" s="55">
        <v>1254</v>
      </c>
      <c r="F789" s="55">
        <v>4.2930000000000001</v>
      </c>
      <c r="G789" s="55" t="s">
        <v>3</v>
      </c>
      <c r="H789" s="60" t="s">
        <v>4</v>
      </c>
    </row>
    <row r="790" spans="2:8" ht="12.75">
      <c r="B790" s="52">
        <v>44095</v>
      </c>
      <c r="C790" s="53" t="s">
        <v>769</v>
      </c>
      <c r="D790" s="54" t="s">
        <v>17</v>
      </c>
      <c r="E790" s="55">
        <v>1100</v>
      </c>
      <c r="F790" s="55">
        <v>4.2969999999999997</v>
      </c>
      <c r="G790" s="55" t="s">
        <v>3</v>
      </c>
      <c r="H790" s="60" t="s">
        <v>4</v>
      </c>
    </row>
    <row r="791" spans="2:8" ht="12.75">
      <c r="B791" s="52">
        <v>44095</v>
      </c>
      <c r="C791" s="53" t="s">
        <v>770</v>
      </c>
      <c r="D791" s="54" t="s">
        <v>17</v>
      </c>
      <c r="E791" s="55">
        <v>1100</v>
      </c>
      <c r="F791" s="55">
        <v>4.2969999999999997</v>
      </c>
      <c r="G791" s="55" t="s">
        <v>3</v>
      </c>
      <c r="H791" s="60" t="s">
        <v>4</v>
      </c>
    </row>
    <row r="792" spans="2:8" ht="12.75">
      <c r="B792" s="52">
        <v>44095</v>
      </c>
      <c r="C792" s="53" t="s">
        <v>771</v>
      </c>
      <c r="D792" s="54" t="s">
        <v>17</v>
      </c>
      <c r="E792" s="55">
        <v>1100</v>
      </c>
      <c r="F792" s="55">
        <v>4.2969999999999997</v>
      </c>
      <c r="G792" s="55" t="s">
        <v>3</v>
      </c>
      <c r="H792" s="60" t="s">
        <v>4</v>
      </c>
    </row>
    <row r="793" spans="2:8" ht="12.75">
      <c r="B793" s="52">
        <v>44095</v>
      </c>
      <c r="C793" s="53" t="s">
        <v>772</v>
      </c>
      <c r="D793" s="54" t="s">
        <v>17</v>
      </c>
      <c r="E793" s="55">
        <v>1049</v>
      </c>
      <c r="F793" s="55">
        <v>4.2969999999999997</v>
      </c>
      <c r="G793" s="55" t="s">
        <v>3</v>
      </c>
      <c r="H793" s="60" t="s">
        <v>4</v>
      </c>
    </row>
    <row r="794" spans="2:8" ht="12.75">
      <c r="B794" s="52">
        <v>44095</v>
      </c>
      <c r="C794" s="53" t="s">
        <v>773</v>
      </c>
      <c r="D794" s="54" t="s">
        <v>17</v>
      </c>
      <c r="E794" s="55">
        <v>35</v>
      </c>
      <c r="F794" s="55">
        <v>4.2969999999999997</v>
      </c>
      <c r="G794" s="55" t="s">
        <v>3</v>
      </c>
      <c r="H794" s="60" t="s">
        <v>4</v>
      </c>
    </row>
    <row r="795" spans="2:8" ht="12.75">
      <c r="B795" s="52">
        <v>44095</v>
      </c>
      <c r="C795" s="53" t="s">
        <v>774</v>
      </c>
      <c r="D795" s="54" t="s">
        <v>17</v>
      </c>
      <c r="E795" s="55">
        <v>535</v>
      </c>
      <c r="F795" s="55">
        <v>4.3</v>
      </c>
      <c r="G795" s="55" t="s">
        <v>3</v>
      </c>
      <c r="H795" s="60" t="s">
        <v>4</v>
      </c>
    </row>
    <row r="796" spans="2:8" ht="12.75">
      <c r="B796" s="52">
        <v>44095</v>
      </c>
      <c r="C796" s="53" t="s">
        <v>775</v>
      </c>
      <c r="D796" s="54" t="s">
        <v>17</v>
      </c>
      <c r="E796" s="55">
        <v>38</v>
      </c>
      <c r="F796" s="55">
        <v>4.3</v>
      </c>
      <c r="G796" s="55" t="s">
        <v>3</v>
      </c>
      <c r="H796" s="60" t="s">
        <v>4</v>
      </c>
    </row>
    <row r="797" spans="2:8" ht="12.75">
      <c r="B797" s="52">
        <v>44095</v>
      </c>
      <c r="C797" s="53" t="s">
        <v>776</v>
      </c>
      <c r="D797" s="54" t="s">
        <v>17</v>
      </c>
      <c r="E797" s="55">
        <v>736</v>
      </c>
      <c r="F797" s="55">
        <v>4.3</v>
      </c>
      <c r="G797" s="55" t="s">
        <v>3</v>
      </c>
      <c r="H797" s="60" t="s">
        <v>4</v>
      </c>
    </row>
    <row r="798" spans="2:8" ht="12.75">
      <c r="B798" s="52">
        <v>44095</v>
      </c>
      <c r="C798" s="53" t="s">
        <v>777</v>
      </c>
      <c r="D798" s="54" t="s">
        <v>17</v>
      </c>
      <c r="E798" s="55">
        <v>3806</v>
      </c>
      <c r="F798" s="55">
        <v>4.3</v>
      </c>
      <c r="G798" s="55" t="s">
        <v>3</v>
      </c>
      <c r="H798" s="60" t="s">
        <v>4</v>
      </c>
    </row>
    <row r="799" spans="2:8" ht="12.75">
      <c r="B799" s="52">
        <v>44095</v>
      </c>
      <c r="C799" s="53" t="s">
        <v>778</v>
      </c>
      <c r="D799" s="54" t="s">
        <v>17</v>
      </c>
      <c r="E799" s="55">
        <v>1240</v>
      </c>
      <c r="F799" s="55">
        <v>4.3</v>
      </c>
      <c r="G799" s="55" t="s">
        <v>3</v>
      </c>
      <c r="H799" s="60" t="s">
        <v>4</v>
      </c>
    </row>
    <row r="800" spans="2:8" ht="12.75">
      <c r="B800" s="52">
        <v>44095</v>
      </c>
      <c r="C800" s="53" t="s">
        <v>779</v>
      </c>
      <c r="D800" s="54" t="s">
        <v>17</v>
      </c>
      <c r="E800" s="55">
        <v>98</v>
      </c>
      <c r="F800" s="55">
        <v>4.3</v>
      </c>
      <c r="G800" s="55" t="s">
        <v>3</v>
      </c>
      <c r="H800" s="60" t="s">
        <v>4</v>
      </c>
    </row>
    <row r="801" spans="2:8" ht="12.75">
      <c r="B801" s="52">
        <v>44095</v>
      </c>
      <c r="C801" s="53" t="s">
        <v>780</v>
      </c>
      <c r="D801" s="54" t="s">
        <v>17</v>
      </c>
      <c r="E801" s="55">
        <v>1147</v>
      </c>
      <c r="F801" s="55">
        <v>4.3</v>
      </c>
      <c r="G801" s="55" t="s">
        <v>3</v>
      </c>
      <c r="H801" s="60" t="s">
        <v>4</v>
      </c>
    </row>
    <row r="802" spans="2:8" ht="12.75">
      <c r="B802" s="52">
        <v>44095</v>
      </c>
      <c r="C802" s="53" t="s">
        <v>781</v>
      </c>
      <c r="D802" s="54" t="s">
        <v>17</v>
      </c>
      <c r="E802" s="55">
        <v>257</v>
      </c>
      <c r="F802" s="55">
        <v>4.3</v>
      </c>
      <c r="G802" s="55" t="s">
        <v>3</v>
      </c>
      <c r="H802" s="60" t="s">
        <v>4</v>
      </c>
    </row>
    <row r="803" spans="2:8" ht="12.75">
      <c r="B803" s="52">
        <v>44095</v>
      </c>
      <c r="C803" s="53" t="s">
        <v>782</v>
      </c>
      <c r="D803" s="54" t="s">
        <v>17</v>
      </c>
      <c r="E803" s="55">
        <v>105</v>
      </c>
      <c r="F803" s="55">
        <v>4.3</v>
      </c>
      <c r="G803" s="55" t="s">
        <v>3</v>
      </c>
      <c r="H803" s="60" t="s">
        <v>4</v>
      </c>
    </row>
    <row r="804" spans="2:8" ht="12.75">
      <c r="B804" s="52">
        <v>44095</v>
      </c>
      <c r="C804" s="53" t="s">
        <v>783</v>
      </c>
      <c r="D804" s="54" t="s">
        <v>17</v>
      </c>
      <c r="E804" s="55">
        <v>1100</v>
      </c>
      <c r="F804" s="55">
        <v>4.3019999999999996</v>
      </c>
      <c r="G804" s="55" t="s">
        <v>3</v>
      </c>
      <c r="H804" s="60" t="s">
        <v>4</v>
      </c>
    </row>
    <row r="805" spans="2:8" ht="12.75">
      <c r="B805" s="52">
        <v>44095</v>
      </c>
      <c r="C805" s="53" t="s">
        <v>784</v>
      </c>
      <c r="D805" s="54" t="s">
        <v>17</v>
      </c>
      <c r="E805" s="55">
        <v>2682</v>
      </c>
      <c r="F805" s="55">
        <v>4.3049999999999997</v>
      </c>
      <c r="G805" s="55" t="s">
        <v>3</v>
      </c>
      <c r="H805" s="60" t="s">
        <v>4</v>
      </c>
    </row>
    <row r="806" spans="2:8" ht="12.75">
      <c r="B806" s="52">
        <v>44095</v>
      </c>
      <c r="C806" s="53" t="s">
        <v>785</v>
      </c>
      <c r="D806" s="54" t="s">
        <v>17</v>
      </c>
      <c r="E806" s="55">
        <v>129</v>
      </c>
      <c r="F806" s="55">
        <v>4.3099999999999996</v>
      </c>
      <c r="G806" s="55" t="s">
        <v>3</v>
      </c>
      <c r="H806" s="60" t="s">
        <v>4</v>
      </c>
    </row>
    <row r="807" spans="2:8" ht="12.75">
      <c r="B807" s="52">
        <v>44095</v>
      </c>
      <c r="C807" s="53" t="s">
        <v>786</v>
      </c>
      <c r="D807" s="54" t="s">
        <v>17</v>
      </c>
      <c r="E807" s="55">
        <v>1976</v>
      </c>
      <c r="F807" s="55">
        <v>4.3099999999999996</v>
      </c>
      <c r="G807" s="55" t="s">
        <v>3</v>
      </c>
      <c r="H807" s="60" t="s">
        <v>4</v>
      </c>
    </row>
    <row r="808" spans="2:8" ht="12.75">
      <c r="B808" s="52">
        <v>44095</v>
      </c>
      <c r="C808" s="53" t="s">
        <v>787</v>
      </c>
      <c r="D808" s="54" t="s">
        <v>17</v>
      </c>
      <c r="E808" s="55">
        <v>193</v>
      </c>
      <c r="F808" s="55">
        <v>4.3099999999999996</v>
      </c>
      <c r="G808" s="55" t="s">
        <v>3</v>
      </c>
      <c r="H808" s="60" t="s">
        <v>4</v>
      </c>
    </row>
    <row r="809" spans="2:8" ht="12.75">
      <c r="B809" s="52">
        <v>44095</v>
      </c>
      <c r="C809" s="53" t="s">
        <v>788</v>
      </c>
      <c r="D809" s="54" t="s">
        <v>17</v>
      </c>
      <c r="E809" s="55">
        <v>549</v>
      </c>
      <c r="F809" s="55">
        <v>4.3099999999999996</v>
      </c>
      <c r="G809" s="55" t="s">
        <v>3</v>
      </c>
      <c r="H809" s="60" t="s">
        <v>4</v>
      </c>
    </row>
    <row r="810" spans="2:8" ht="12.75">
      <c r="B810" s="52">
        <v>44095</v>
      </c>
      <c r="C810" s="53" t="s">
        <v>789</v>
      </c>
      <c r="D810" s="54" t="s">
        <v>17</v>
      </c>
      <c r="E810" s="55">
        <v>2668</v>
      </c>
      <c r="F810" s="55">
        <v>4.3099999999999996</v>
      </c>
      <c r="G810" s="55" t="s">
        <v>3</v>
      </c>
      <c r="H810" s="60" t="s">
        <v>4</v>
      </c>
    </row>
    <row r="811" spans="2:8" ht="12.75">
      <c r="B811" s="52">
        <v>44095</v>
      </c>
      <c r="C811" s="53" t="s">
        <v>790</v>
      </c>
      <c r="D811" s="54" t="s">
        <v>17</v>
      </c>
      <c r="E811" s="55">
        <v>1805</v>
      </c>
      <c r="F811" s="55">
        <v>4.3099999999999996</v>
      </c>
      <c r="G811" s="55" t="s">
        <v>3</v>
      </c>
      <c r="H811" s="60" t="s">
        <v>4</v>
      </c>
    </row>
    <row r="812" spans="2:8" ht="12.75">
      <c r="B812" s="52">
        <v>44095</v>
      </c>
      <c r="C812" s="53" t="s">
        <v>791</v>
      </c>
      <c r="D812" s="54" t="s">
        <v>17</v>
      </c>
      <c r="E812" s="55">
        <v>2496</v>
      </c>
      <c r="F812" s="55">
        <v>4.3120000000000003</v>
      </c>
      <c r="G812" s="55" t="s">
        <v>3</v>
      </c>
      <c r="H812" s="60" t="s">
        <v>4</v>
      </c>
    </row>
    <row r="813" spans="2:8" ht="12.75">
      <c r="B813" s="52">
        <v>44095</v>
      </c>
      <c r="C813" s="53" t="s">
        <v>792</v>
      </c>
      <c r="D813" s="54" t="s">
        <v>17</v>
      </c>
      <c r="E813" s="55">
        <v>1152</v>
      </c>
      <c r="F813" s="55">
        <v>4.3170000000000002</v>
      </c>
      <c r="G813" s="55" t="s">
        <v>3</v>
      </c>
      <c r="H813" s="60" t="s">
        <v>4</v>
      </c>
    </row>
    <row r="814" spans="2:8" ht="12.75">
      <c r="B814" s="52">
        <v>44095</v>
      </c>
      <c r="C814" s="53" t="s">
        <v>793</v>
      </c>
      <c r="D814" s="54" t="s">
        <v>17</v>
      </c>
      <c r="E814" s="55">
        <v>1744</v>
      </c>
      <c r="F814" s="55">
        <v>4.3170000000000002</v>
      </c>
      <c r="G814" s="55" t="s">
        <v>3</v>
      </c>
      <c r="H814" s="60" t="s">
        <v>4</v>
      </c>
    </row>
    <row r="815" spans="2:8" ht="12.75">
      <c r="B815" s="52">
        <v>44095</v>
      </c>
      <c r="C815" s="53" t="s">
        <v>794</v>
      </c>
      <c r="D815" s="54" t="s">
        <v>17</v>
      </c>
      <c r="E815" s="55">
        <v>1190</v>
      </c>
      <c r="F815" s="55">
        <v>4.3179999999999996</v>
      </c>
      <c r="G815" s="55" t="s">
        <v>3</v>
      </c>
      <c r="H815" s="60" t="s">
        <v>4</v>
      </c>
    </row>
    <row r="816" spans="2:8" ht="12.75">
      <c r="B816" s="52">
        <v>44095</v>
      </c>
      <c r="C816" s="53" t="s">
        <v>795</v>
      </c>
      <c r="D816" s="54" t="s">
        <v>17</v>
      </c>
      <c r="E816" s="55">
        <v>410</v>
      </c>
      <c r="F816" s="55">
        <v>4.3179999999999996</v>
      </c>
      <c r="G816" s="55" t="s">
        <v>3</v>
      </c>
      <c r="H816" s="60" t="s">
        <v>4</v>
      </c>
    </row>
    <row r="817" spans="2:8" ht="12.75">
      <c r="B817" s="52">
        <v>44095</v>
      </c>
      <c r="C817" s="53" t="s">
        <v>796</v>
      </c>
      <c r="D817" s="54" t="s">
        <v>17</v>
      </c>
      <c r="E817" s="55">
        <v>1914</v>
      </c>
      <c r="F817" s="55">
        <v>4.3159999999999998</v>
      </c>
      <c r="G817" s="55" t="s">
        <v>3</v>
      </c>
      <c r="H817" s="60" t="s">
        <v>4</v>
      </c>
    </row>
    <row r="818" spans="2:8" ht="12.75">
      <c r="B818" s="52">
        <v>44095</v>
      </c>
      <c r="C818" s="53" t="s">
        <v>797</v>
      </c>
      <c r="D818" s="54" t="s">
        <v>17</v>
      </c>
      <c r="E818" s="55">
        <v>1560</v>
      </c>
      <c r="F818" s="55">
        <v>4.3109999999999999</v>
      </c>
      <c r="G818" s="55" t="s">
        <v>3</v>
      </c>
      <c r="H818" s="60" t="s">
        <v>4</v>
      </c>
    </row>
    <row r="819" spans="2:8" ht="12.75">
      <c r="B819" s="52">
        <v>44095</v>
      </c>
      <c r="C819" s="53" t="s">
        <v>798</v>
      </c>
      <c r="D819" s="54" t="s">
        <v>17</v>
      </c>
      <c r="E819" s="55">
        <v>1454</v>
      </c>
      <c r="F819" s="55">
        <v>4.3120000000000003</v>
      </c>
      <c r="G819" s="55" t="s">
        <v>3</v>
      </c>
      <c r="H819" s="60" t="s">
        <v>4</v>
      </c>
    </row>
    <row r="820" spans="2:8" ht="12.75">
      <c r="B820" s="52">
        <v>44095</v>
      </c>
      <c r="C820" s="53" t="s">
        <v>799</v>
      </c>
      <c r="D820" s="54" t="s">
        <v>17</v>
      </c>
      <c r="E820" s="55">
        <v>1722</v>
      </c>
      <c r="F820" s="55">
        <v>4.306</v>
      </c>
      <c r="G820" s="55" t="s">
        <v>3</v>
      </c>
      <c r="H820" s="60" t="s">
        <v>4</v>
      </c>
    </row>
    <row r="821" spans="2:8" ht="12.75">
      <c r="B821" s="52">
        <v>44095</v>
      </c>
      <c r="C821" s="53" t="s">
        <v>800</v>
      </c>
      <c r="D821" s="54" t="s">
        <v>17</v>
      </c>
      <c r="E821" s="55">
        <v>1195</v>
      </c>
      <c r="F821" s="55">
        <v>4.3029999999999999</v>
      </c>
      <c r="G821" s="55" t="s">
        <v>3</v>
      </c>
      <c r="H821" s="60" t="s">
        <v>4</v>
      </c>
    </row>
    <row r="822" spans="2:8" ht="12.75">
      <c r="B822" s="52">
        <v>44095</v>
      </c>
      <c r="C822" s="53" t="s">
        <v>801</v>
      </c>
      <c r="D822" s="54" t="s">
        <v>17</v>
      </c>
      <c r="E822" s="55">
        <v>600</v>
      </c>
      <c r="F822" s="55">
        <v>4.3010000000000002</v>
      </c>
      <c r="G822" s="55" t="s">
        <v>3</v>
      </c>
      <c r="H822" s="60" t="s">
        <v>4</v>
      </c>
    </row>
    <row r="823" spans="2:8" ht="12.75">
      <c r="B823" s="52">
        <v>44095</v>
      </c>
      <c r="C823" s="53" t="s">
        <v>802</v>
      </c>
      <c r="D823" s="54" t="s">
        <v>17</v>
      </c>
      <c r="E823" s="55">
        <v>600</v>
      </c>
      <c r="F823" s="55">
        <v>4.3010000000000002</v>
      </c>
      <c r="G823" s="55" t="s">
        <v>3</v>
      </c>
      <c r="H823" s="60" t="s">
        <v>4</v>
      </c>
    </row>
    <row r="824" spans="2:8" ht="12.75">
      <c r="B824" s="52">
        <v>44095</v>
      </c>
      <c r="C824" s="53" t="s">
        <v>803</v>
      </c>
      <c r="D824" s="54" t="s">
        <v>17</v>
      </c>
      <c r="E824" s="55">
        <v>501</v>
      </c>
      <c r="F824" s="55">
        <v>4.3010000000000002</v>
      </c>
      <c r="G824" s="55" t="s">
        <v>3</v>
      </c>
      <c r="H824" s="60" t="s">
        <v>4</v>
      </c>
    </row>
    <row r="825" spans="2:8" ht="12.75">
      <c r="B825" s="52">
        <v>44095</v>
      </c>
      <c r="C825" s="53" t="s">
        <v>804</v>
      </c>
      <c r="D825" s="54" t="s">
        <v>17</v>
      </c>
      <c r="E825" s="55">
        <v>276</v>
      </c>
      <c r="F825" s="55">
        <v>4.2990000000000004</v>
      </c>
      <c r="G825" s="55" t="s">
        <v>3</v>
      </c>
      <c r="H825" s="60" t="s">
        <v>4</v>
      </c>
    </row>
    <row r="826" spans="2:8" ht="12.75">
      <c r="B826" s="52">
        <v>44095</v>
      </c>
      <c r="C826" s="53" t="s">
        <v>805</v>
      </c>
      <c r="D826" s="54" t="s">
        <v>17</v>
      </c>
      <c r="E826" s="55">
        <v>782</v>
      </c>
      <c r="F826" s="55">
        <v>4.3</v>
      </c>
      <c r="G826" s="55" t="s">
        <v>3</v>
      </c>
      <c r="H826" s="60" t="s">
        <v>4</v>
      </c>
    </row>
    <row r="827" spans="2:8" ht="12.75">
      <c r="B827" s="52">
        <v>44095</v>
      </c>
      <c r="C827" s="53" t="s">
        <v>806</v>
      </c>
      <c r="D827" s="54" t="s">
        <v>17</v>
      </c>
      <c r="E827" s="55">
        <v>247</v>
      </c>
      <c r="F827" s="55">
        <v>4.2990000000000004</v>
      </c>
      <c r="G827" s="55" t="s">
        <v>3</v>
      </c>
      <c r="H827" s="60" t="s">
        <v>4</v>
      </c>
    </row>
    <row r="828" spans="2:8" ht="12.75">
      <c r="B828" s="52">
        <v>44095</v>
      </c>
      <c r="C828" s="53" t="s">
        <v>807</v>
      </c>
      <c r="D828" s="54" t="s">
        <v>17</v>
      </c>
      <c r="E828" s="55">
        <v>3365</v>
      </c>
      <c r="F828" s="55">
        <v>4.2990000000000004</v>
      </c>
      <c r="G828" s="55" t="s">
        <v>3</v>
      </c>
      <c r="H828" s="60" t="s">
        <v>4</v>
      </c>
    </row>
    <row r="829" spans="2:8" ht="12.75">
      <c r="B829" s="52">
        <v>44095</v>
      </c>
      <c r="C829" s="53" t="s">
        <v>808</v>
      </c>
      <c r="D829" s="54" t="s">
        <v>17</v>
      </c>
      <c r="E829" s="55">
        <v>829</v>
      </c>
      <c r="F829" s="55">
        <v>4.3</v>
      </c>
      <c r="G829" s="55" t="s">
        <v>3</v>
      </c>
      <c r="H829" s="60" t="s">
        <v>4</v>
      </c>
    </row>
    <row r="830" spans="2:8" ht="12.75">
      <c r="B830" s="52">
        <v>44095</v>
      </c>
      <c r="C830" s="53" t="s">
        <v>809</v>
      </c>
      <c r="D830" s="54" t="s">
        <v>17</v>
      </c>
      <c r="E830" s="55">
        <v>463</v>
      </c>
      <c r="F830" s="55">
        <v>4.3</v>
      </c>
      <c r="G830" s="55" t="s">
        <v>3</v>
      </c>
      <c r="H830" s="60" t="s">
        <v>4</v>
      </c>
    </row>
    <row r="831" spans="2:8" ht="12.75">
      <c r="B831" s="52">
        <v>44095</v>
      </c>
      <c r="C831" s="53" t="s">
        <v>810</v>
      </c>
      <c r="D831" s="54" t="s">
        <v>17</v>
      </c>
      <c r="E831" s="55">
        <v>1412</v>
      </c>
      <c r="F831" s="55">
        <v>4.3</v>
      </c>
      <c r="G831" s="55" t="s">
        <v>3</v>
      </c>
      <c r="H831" s="60" t="s">
        <v>4</v>
      </c>
    </row>
    <row r="832" spans="2:8" ht="12.75">
      <c r="B832" s="52">
        <v>44095</v>
      </c>
      <c r="C832" s="53" t="s">
        <v>811</v>
      </c>
      <c r="D832" s="54" t="s">
        <v>17</v>
      </c>
      <c r="E832" s="55">
        <v>878</v>
      </c>
      <c r="F832" s="55">
        <v>4.3</v>
      </c>
      <c r="G832" s="55" t="s">
        <v>3</v>
      </c>
      <c r="H832" s="60" t="s">
        <v>4</v>
      </c>
    </row>
    <row r="833" spans="2:8" ht="12.75">
      <c r="B833" s="52">
        <v>44095</v>
      </c>
      <c r="C833" s="53" t="s">
        <v>812</v>
      </c>
      <c r="D833" s="54" t="s">
        <v>17</v>
      </c>
      <c r="E833" s="55">
        <v>431</v>
      </c>
      <c r="F833" s="55">
        <v>4.3</v>
      </c>
      <c r="G833" s="55" t="s">
        <v>3</v>
      </c>
      <c r="H833" s="60" t="s">
        <v>4</v>
      </c>
    </row>
    <row r="834" spans="2:8" ht="12.75">
      <c r="B834" s="52">
        <v>44095</v>
      </c>
      <c r="C834" s="53" t="s">
        <v>813</v>
      </c>
      <c r="D834" s="54" t="s">
        <v>17</v>
      </c>
      <c r="E834" s="55">
        <v>2838</v>
      </c>
      <c r="F834" s="55">
        <v>4.3040000000000003</v>
      </c>
      <c r="G834" s="55" t="s">
        <v>3</v>
      </c>
      <c r="H834" s="60" t="s">
        <v>4</v>
      </c>
    </row>
    <row r="835" spans="2:8" ht="12.75">
      <c r="B835" s="52">
        <v>44095</v>
      </c>
      <c r="C835" s="53" t="s">
        <v>814</v>
      </c>
      <c r="D835" s="54" t="s">
        <v>17</v>
      </c>
      <c r="E835" s="55">
        <v>1506</v>
      </c>
      <c r="F835" s="55">
        <v>4.3040000000000003</v>
      </c>
      <c r="G835" s="55" t="s">
        <v>3</v>
      </c>
      <c r="H835" s="60" t="s">
        <v>4</v>
      </c>
    </row>
    <row r="836" spans="2:8" ht="12.75">
      <c r="B836" s="52">
        <v>44095</v>
      </c>
      <c r="C836" s="53" t="s">
        <v>815</v>
      </c>
      <c r="D836" s="54" t="s">
        <v>17</v>
      </c>
      <c r="E836" s="55">
        <v>11</v>
      </c>
      <c r="F836" s="55">
        <v>4.3040000000000003</v>
      </c>
      <c r="G836" s="55" t="s">
        <v>3</v>
      </c>
      <c r="H836" s="60" t="s">
        <v>4</v>
      </c>
    </row>
    <row r="837" spans="2:8" ht="12.75">
      <c r="B837" s="52">
        <v>44095</v>
      </c>
      <c r="C837" s="53" t="s">
        <v>816</v>
      </c>
      <c r="D837" s="54" t="s">
        <v>17</v>
      </c>
      <c r="E837" s="55">
        <v>1421</v>
      </c>
      <c r="F837" s="55">
        <v>4.3010000000000002</v>
      </c>
      <c r="G837" s="55" t="s">
        <v>3</v>
      </c>
      <c r="H837" s="60" t="s">
        <v>4</v>
      </c>
    </row>
    <row r="838" spans="2:8" ht="12.75">
      <c r="B838" s="52">
        <v>44095</v>
      </c>
      <c r="C838" s="53" t="s">
        <v>817</v>
      </c>
      <c r="D838" s="54" t="s">
        <v>17</v>
      </c>
      <c r="E838" s="55">
        <v>842</v>
      </c>
      <c r="F838" s="55">
        <v>4.3010000000000002</v>
      </c>
      <c r="G838" s="55" t="s">
        <v>3</v>
      </c>
      <c r="H838" s="60" t="s">
        <v>4</v>
      </c>
    </row>
    <row r="839" spans="2:8" ht="12.75">
      <c r="B839" s="52">
        <v>44095</v>
      </c>
      <c r="C839" s="53" t="s">
        <v>818</v>
      </c>
      <c r="D839" s="54" t="s">
        <v>17</v>
      </c>
      <c r="E839" s="55">
        <v>2871</v>
      </c>
      <c r="F839" s="55">
        <v>4.3</v>
      </c>
      <c r="G839" s="55" t="s">
        <v>3</v>
      </c>
      <c r="H839" s="60" t="s">
        <v>4</v>
      </c>
    </row>
    <row r="840" spans="2:8" ht="12.75">
      <c r="B840" s="52">
        <v>44095</v>
      </c>
      <c r="C840" s="53" t="s">
        <v>819</v>
      </c>
      <c r="D840" s="54" t="s">
        <v>17</v>
      </c>
      <c r="E840" s="55">
        <v>1000</v>
      </c>
      <c r="F840" s="55">
        <v>4.2990000000000004</v>
      </c>
      <c r="G840" s="55" t="s">
        <v>3</v>
      </c>
      <c r="H840" s="60" t="s">
        <v>4</v>
      </c>
    </row>
    <row r="841" spans="2:8" ht="12.75">
      <c r="B841" s="52">
        <v>44095</v>
      </c>
      <c r="C841" s="53" t="s">
        <v>820</v>
      </c>
      <c r="D841" s="54" t="s">
        <v>17</v>
      </c>
      <c r="E841" s="55">
        <v>1671</v>
      </c>
      <c r="F841" s="55">
        <v>4.3</v>
      </c>
      <c r="G841" s="55" t="s">
        <v>3</v>
      </c>
      <c r="H841" s="60" t="s">
        <v>4</v>
      </c>
    </row>
    <row r="842" spans="2:8" ht="12.75">
      <c r="B842" s="52">
        <v>44095</v>
      </c>
      <c r="C842" s="53" t="s">
        <v>821</v>
      </c>
      <c r="D842" s="54" t="s">
        <v>17</v>
      </c>
      <c r="E842" s="55">
        <v>4474</v>
      </c>
      <c r="F842" s="55">
        <v>4.3010000000000002</v>
      </c>
      <c r="G842" s="55" t="s">
        <v>3</v>
      </c>
      <c r="H842" s="60" t="s">
        <v>4</v>
      </c>
    </row>
    <row r="843" spans="2:8" ht="12.75">
      <c r="B843" s="52">
        <v>44095</v>
      </c>
      <c r="C843" s="53" t="s">
        <v>822</v>
      </c>
      <c r="D843" s="54" t="s">
        <v>17</v>
      </c>
      <c r="E843" s="55">
        <v>2654</v>
      </c>
      <c r="F843" s="55">
        <v>4.2960000000000003</v>
      </c>
      <c r="G843" s="55" t="s">
        <v>3</v>
      </c>
      <c r="H843" s="60" t="s">
        <v>4</v>
      </c>
    </row>
    <row r="844" spans="2:8" ht="12.75">
      <c r="B844" s="52">
        <v>44095</v>
      </c>
      <c r="C844" s="53" t="s">
        <v>823</v>
      </c>
      <c r="D844" s="54" t="s">
        <v>17</v>
      </c>
      <c r="E844" s="55">
        <v>1000</v>
      </c>
      <c r="F844" s="55">
        <v>4.3</v>
      </c>
      <c r="G844" s="55" t="s">
        <v>3</v>
      </c>
      <c r="H844" s="60" t="s">
        <v>4</v>
      </c>
    </row>
    <row r="845" spans="2:8" ht="12.75">
      <c r="B845" s="52">
        <v>44095</v>
      </c>
      <c r="C845" s="53" t="s">
        <v>824</v>
      </c>
      <c r="D845" s="54" t="s">
        <v>17</v>
      </c>
      <c r="E845" s="55">
        <v>1379</v>
      </c>
      <c r="F845" s="55">
        <v>4.3079999999999998</v>
      </c>
      <c r="G845" s="55" t="s">
        <v>3</v>
      </c>
      <c r="H845" s="60" t="s">
        <v>4</v>
      </c>
    </row>
    <row r="846" spans="2:8" ht="12.75">
      <c r="B846" s="52">
        <v>44095</v>
      </c>
      <c r="C846" s="53" t="s">
        <v>825</v>
      </c>
      <c r="D846" s="54" t="s">
        <v>17</v>
      </c>
      <c r="E846" s="55">
        <v>1467</v>
      </c>
      <c r="F846" s="55">
        <v>4.3099999999999996</v>
      </c>
      <c r="G846" s="55" t="s">
        <v>3</v>
      </c>
      <c r="H846" s="60" t="s">
        <v>4</v>
      </c>
    </row>
    <row r="847" spans="2:8" ht="12.75">
      <c r="B847" s="52">
        <v>44095</v>
      </c>
      <c r="C847" s="53" t="s">
        <v>826</v>
      </c>
      <c r="D847" s="54" t="s">
        <v>17</v>
      </c>
      <c r="E847" s="55">
        <v>1161</v>
      </c>
      <c r="F847" s="55">
        <v>4.3140000000000001</v>
      </c>
      <c r="G847" s="55" t="s">
        <v>3</v>
      </c>
      <c r="H847" s="60" t="s">
        <v>4</v>
      </c>
    </row>
    <row r="848" spans="2:8" ht="12.75">
      <c r="B848" s="52">
        <v>44095</v>
      </c>
      <c r="C848" s="53" t="s">
        <v>827</v>
      </c>
      <c r="D848" s="54" t="s">
        <v>17</v>
      </c>
      <c r="E848" s="55">
        <v>665</v>
      </c>
      <c r="F848" s="55">
        <v>4.3109999999999999</v>
      </c>
      <c r="G848" s="55" t="s">
        <v>3</v>
      </c>
      <c r="H848" s="60" t="s">
        <v>4</v>
      </c>
    </row>
    <row r="849" spans="2:8" ht="12.75">
      <c r="B849" s="52">
        <v>44095</v>
      </c>
      <c r="C849" s="53" t="s">
        <v>828</v>
      </c>
      <c r="D849" s="54" t="s">
        <v>17</v>
      </c>
      <c r="E849" s="55">
        <v>855</v>
      </c>
      <c r="F849" s="55">
        <v>4.3109999999999999</v>
      </c>
      <c r="G849" s="55" t="s">
        <v>3</v>
      </c>
      <c r="H849" s="60" t="s">
        <v>4</v>
      </c>
    </row>
    <row r="850" spans="2:8" ht="12.75">
      <c r="B850" s="52">
        <v>44095</v>
      </c>
      <c r="C850" s="53" t="s">
        <v>829</v>
      </c>
      <c r="D850" s="54" t="s">
        <v>17</v>
      </c>
      <c r="E850" s="55">
        <v>1791</v>
      </c>
      <c r="F850" s="55">
        <v>4.3129999999999997</v>
      </c>
      <c r="G850" s="55" t="s">
        <v>3</v>
      </c>
      <c r="H850" s="60" t="s">
        <v>4</v>
      </c>
    </row>
    <row r="851" spans="2:8" ht="12.75">
      <c r="B851" s="52">
        <v>44095</v>
      </c>
      <c r="C851" s="53" t="s">
        <v>830</v>
      </c>
      <c r="D851" s="54" t="s">
        <v>17</v>
      </c>
      <c r="E851" s="55">
        <v>1858</v>
      </c>
      <c r="F851" s="55">
        <v>4.3129999999999997</v>
      </c>
      <c r="G851" s="55" t="s">
        <v>3</v>
      </c>
      <c r="H851" s="60" t="s">
        <v>4</v>
      </c>
    </row>
    <row r="852" spans="2:8" ht="12.75">
      <c r="B852" s="52">
        <v>44095</v>
      </c>
      <c r="C852" s="53" t="s">
        <v>831</v>
      </c>
      <c r="D852" s="54" t="s">
        <v>17</v>
      </c>
      <c r="E852" s="55">
        <v>1183</v>
      </c>
      <c r="F852" s="55">
        <v>4.3109999999999999</v>
      </c>
      <c r="G852" s="55" t="s">
        <v>3</v>
      </c>
      <c r="H852" s="60" t="s">
        <v>4</v>
      </c>
    </row>
    <row r="853" spans="2:8" ht="12.75">
      <c r="B853" s="52">
        <v>44095</v>
      </c>
      <c r="C853" s="53" t="s">
        <v>832</v>
      </c>
      <c r="D853" s="54" t="s">
        <v>17</v>
      </c>
      <c r="E853" s="55">
        <v>1865</v>
      </c>
      <c r="F853" s="55">
        <v>4.3129999999999997</v>
      </c>
      <c r="G853" s="55" t="s">
        <v>3</v>
      </c>
      <c r="H853" s="60" t="s">
        <v>4</v>
      </c>
    </row>
    <row r="854" spans="2:8" ht="12.75">
      <c r="B854" s="52">
        <v>44095</v>
      </c>
      <c r="C854" s="53" t="s">
        <v>833</v>
      </c>
      <c r="D854" s="54" t="s">
        <v>17</v>
      </c>
      <c r="E854" s="55">
        <v>1696</v>
      </c>
      <c r="F854" s="55">
        <v>4.3140000000000001</v>
      </c>
      <c r="G854" s="55" t="s">
        <v>3</v>
      </c>
      <c r="H854" s="60" t="s">
        <v>4</v>
      </c>
    </row>
    <row r="855" spans="2:8" ht="12.75">
      <c r="B855" s="52">
        <v>44095</v>
      </c>
      <c r="C855" s="53" t="s">
        <v>834</v>
      </c>
      <c r="D855" s="54" t="s">
        <v>17</v>
      </c>
      <c r="E855" s="55">
        <v>1000</v>
      </c>
      <c r="F855" s="55">
        <v>4.3159999999999998</v>
      </c>
      <c r="G855" s="55" t="s">
        <v>3</v>
      </c>
      <c r="H855" s="60" t="s">
        <v>4</v>
      </c>
    </row>
    <row r="856" spans="2:8" ht="12.75">
      <c r="B856" s="52">
        <v>44095</v>
      </c>
      <c r="C856" s="53" t="s">
        <v>835</v>
      </c>
      <c r="D856" s="54" t="s">
        <v>17</v>
      </c>
      <c r="E856" s="55">
        <v>1595</v>
      </c>
      <c r="F856" s="55">
        <v>4.3159999999999998</v>
      </c>
      <c r="G856" s="55" t="s">
        <v>3</v>
      </c>
      <c r="H856" s="60" t="s">
        <v>4</v>
      </c>
    </row>
    <row r="857" spans="2:8" ht="12.75">
      <c r="B857" s="52">
        <v>44095</v>
      </c>
      <c r="C857" s="53" t="s">
        <v>836</v>
      </c>
      <c r="D857" s="54" t="s">
        <v>17</v>
      </c>
      <c r="E857" s="55">
        <v>888</v>
      </c>
      <c r="F857" s="55">
        <v>4.3170000000000002</v>
      </c>
      <c r="G857" s="55" t="s">
        <v>3</v>
      </c>
      <c r="H857" s="60" t="s">
        <v>4</v>
      </c>
    </row>
    <row r="858" spans="2:8" ht="12.75">
      <c r="B858" s="52">
        <v>44095</v>
      </c>
      <c r="C858" s="53" t="s">
        <v>837</v>
      </c>
      <c r="D858" s="54" t="s">
        <v>17</v>
      </c>
      <c r="E858" s="55">
        <v>600</v>
      </c>
      <c r="F858" s="55">
        <v>4.3179999999999996</v>
      </c>
      <c r="G858" s="55" t="s">
        <v>3</v>
      </c>
      <c r="H858" s="60" t="s">
        <v>4</v>
      </c>
    </row>
    <row r="859" spans="2:8" ht="12.75">
      <c r="B859" s="52">
        <v>44095</v>
      </c>
      <c r="C859" s="53" t="s">
        <v>838</v>
      </c>
      <c r="D859" s="54" t="s">
        <v>17</v>
      </c>
      <c r="E859" s="55">
        <v>384</v>
      </c>
      <c r="F859" s="55">
        <v>4.3170000000000002</v>
      </c>
      <c r="G859" s="55" t="s">
        <v>3</v>
      </c>
      <c r="H859" s="60" t="s">
        <v>4</v>
      </c>
    </row>
    <row r="860" spans="2:8" ht="12.75">
      <c r="B860" s="52">
        <v>44095</v>
      </c>
      <c r="C860" s="53" t="s">
        <v>839</v>
      </c>
      <c r="D860" s="54" t="s">
        <v>17</v>
      </c>
      <c r="E860" s="55">
        <v>1000</v>
      </c>
      <c r="F860" s="55">
        <v>4.319</v>
      </c>
      <c r="G860" s="55" t="s">
        <v>3</v>
      </c>
      <c r="H860" s="60" t="s">
        <v>4</v>
      </c>
    </row>
    <row r="861" spans="2:8" ht="12.75">
      <c r="B861" s="52">
        <v>44095</v>
      </c>
      <c r="C861" s="53" t="s">
        <v>840</v>
      </c>
      <c r="D861" s="54" t="s">
        <v>17</v>
      </c>
      <c r="E861" s="55">
        <v>273</v>
      </c>
      <c r="F861" s="55">
        <v>4.3209999999999997</v>
      </c>
      <c r="G861" s="55" t="s">
        <v>3</v>
      </c>
      <c r="H861" s="60" t="s">
        <v>4</v>
      </c>
    </row>
    <row r="862" spans="2:8" ht="12.75">
      <c r="B862" s="52">
        <v>44095</v>
      </c>
      <c r="C862" s="53" t="s">
        <v>841</v>
      </c>
      <c r="D862" s="54" t="s">
        <v>17</v>
      </c>
      <c r="E862" s="55">
        <v>1100</v>
      </c>
      <c r="F862" s="55">
        <v>4.3230000000000004</v>
      </c>
      <c r="G862" s="55" t="s">
        <v>3</v>
      </c>
      <c r="H862" s="60" t="s">
        <v>4</v>
      </c>
    </row>
    <row r="863" spans="2:8" ht="12.75">
      <c r="B863" s="52">
        <v>44095</v>
      </c>
      <c r="C863" s="53" t="s">
        <v>842</v>
      </c>
      <c r="D863" s="54" t="s">
        <v>17</v>
      </c>
      <c r="E863" s="55">
        <v>1353</v>
      </c>
      <c r="F863" s="55">
        <v>4.3230000000000004</v>
      </c>
      <c r="G863" s="55" t="s">
        <v>3</v>
      </c>
      <c r="H863" s="60" t="s">
        <v>4</v>
      </c>
    </row>
    <row r="864" spans="2:8" ht="12.75">
      <c r="B864" s="52">
        <v>44095</v>
      </c>
      <c r="C864" s="53" t="s">
        <v>843</v>
      </c>
      <c r="D864" s="54" t="s">
        <v>17</v>
      </c>
      <c r="E864" s="55">
        <v>1650</v>
      </c>
      <c r="F864" s="55">
        <v>4.3209999999999997</v>
      </c>
      <c r="G864" s="55" t="s">
        <v>3</v>
      </c>
      <c r="H864" s="60" t="s">
        <v>4</v>
      </c>
    </row>
    <row r="865" spans="2:8" ht="12.75">
      <c r="B865" s="52">
        <v>44095</v>
      </c>
      <c r="C865" s="53" t="s">
        <v>844</v>
      </c>
      <c r="D865" s="54" t="s">
        <v>17</v>
      </c>
      <c r="E865" s="55">
        <v>600</v>
      </c>
      <c r="F865" s="55">
        <v>4.3220000000000001</v>
      </c>
      <c r="G865" s="55" t="s">
        <v>3</v>
      </c>
      <c r="H865" s="60" t="s">
        <v>4</v>
      </c>
    </row>
    <row r="866" spans="2:8" ht="12.75">
      <c r="B866" s="52">
        <v>44095</v>
      </c>
      <c r="C866" s="53" t="s">
        <v>845</v>
      </c>
      <c r="D866" s="54" t="s">
        <v>17</v>
      </c>
      <c r="E866" s="55">
        <v>1149</v>
      </c>
      <c r="F866" s="55">
        <v>4.3209999999999997</v>
      </c>
      <c r="G866" s="55" t="s">
        <v>3</v>
      </c>
      <c r="H866" s="60" t="s">
        <v>4</v>
      </c>
    </row>
    <row r="867" spans="2:8" ht="12.75">
      <c r="B867" s="52">
        <v>44095</v>
      </c>
      <c r="C867" s="53" t="s">
        <v>846</v>
      </c>
      <c r="D867" s="54" t="s">
        <v>17</v>
      </c>
      <c r="E867" s="55">
        <v>115</v>
      </c>
      <c r="F867" s="55">
        <v>4.3209999999999997</v>
      </c>
      <c r="G867" s="55" t="s">
        <v>3</v>
      </c>
      <c r="H867" s="60" t="s">
        <v>4</v>
      </c>
    </row>
    <row r="868" spans="2:8" ht="12.75">
      <c r="B868" s="52">
        <v>44095</v>
      </c>
      <c r="C868" s="53" t="s">
        <v>847</v>
      </c>
      <c r="D868" s="54" t="s">
        <v>17</v>
      </c>
      <c r="E868" s="55">
        <v>400</v>
      </c>
      <c r="F868" s="55">
        <v>4.3230000000000004</v>
      </c>
      <c r="G868" s="55" t="s">
        <v>3</v>
      </c>
      <c r="H868" s="60" t="s">
        <v>4</v>
      </c>
    </row>
    <row r="869" spans="2:8" ht="12.75">
      <c r="B869" s="52">
        <v>44095</v>
      </c>
      <c r="C869" s="53" t="s">
        <v>848</v>
      </c>
      <c r="D869" s="54" t="s">
        <v>17</v>
      </c>
      <c r="E869" s="55">
        <v>3898</v>
      </c>
      <c r="F869" s="55">
        <v>4.3230000000000004</v>
      </c>
      <c r="G869" s="55" t="s">
        <v>3</v>
      </c>
      <c r="H869" s="60" t="s">
        <v>4</v>
      </c>
    </row>
    <row r="870" spans="2:8" ht="12.75">
      <c r="B870" s="52">
        <v>44095</v>
      </c>
      <c r="C870" s="53" t="s">
        <v>849</v>
      </c>
      <c r="D870" s="54" t="s">
        <v>17</v>
      </c>
      <c r="E870" s="55">
        <v>206</v>
      </c>
      <c r="F870" s="55">
        <v>4.3230000000000004</v>
      </c>
      <c r="G870" s="55" t="s">
        <v>3</v>
      </c>
      <c r="H870" s="60" t="s">
        <v>4</v>
      </c>
    </row>
    <row r="871" spans="2:8" ht="12.75">
      <c r="B871" s="52">
        <v>44095</v>
      </c>
      <c r="C871" s="53" t="s">
        <v>850</v>
      </c>
      <c r="D871" s="54" t="s">
        <v>17</v>
      </c>
      <c r="E871" s="55">
        <v>1449</v>
      </c>
      <c r="F871" s="55">
        <v>4.3230000000000004</v>
      </c>
      <c r="G871" s="55" t="s">
        <v>3</v>
      </c>
      <c r="H871" s="60" t="s">
        <v>4</v>
      </c>
    </row>
    <row r="872" spans="2:8" ht="12.75">
      <c r="B872" s="52">
        <v>44095</v>
      </c>
      <c r="C872" s="53" t="s">
        <v>851</v>
      </c>
      <c r="D872" s="54" t="s">
        <v>17</v>
      </c>
      <c r="E872" s="55">
        <v>2368</v>
      </c>
      <c r="F872" s="55">
        <v>4.3170000000000002</v>
      </c>
      <c r="G872" s="55" t="s">
        <v>3</v>
      </c>
      <c r="H872" s="60" t="s">
        <v>4</v>
      </c>
    </row>
    <row r="873" spans="2:8" ht="12.75">
      <c r="B873" s="52">
        <v>44095</v>
      </c>
      <c r="C873" s="53" t="s">
        <v>852</v>
      </c>
      <c r="D873" s="54" t="s">
        <v>17</v>
      </c>
      <c r="E873" s="55">
        <v>773</v>
      </c>
      <c r="F873" s="55">
        <v>4.3150000000000004</v>
      </c>
      <c r="G873" s="55" t="s">
        <v>3</v>
      </c>
      <c r="H873" s="60" t="s">
        <v>4</v>
      </c>
    </row>
    <row r="874" spans="2:8" ht="12.75">
      <c r="B874" s="52">
        <v>44095</v>
      </c>
      <c r="C874" s="53" t="s">
        <v>853</v>
      </c>
      <c r="D874" s="54" t="s">
        <v>17</v>
      </c>
      <c r="E874" s="55">
        <v>2163</v>
      </c>
      <c r="F874" s="55">
        <v>4.3150000000000004</v>
      </c>
      <c r="G874" s="55" t="s">
        <v>3</v>
      </c>
      <c r="H874" s="60" t="s">
        <v>4</v>
      </c>
    </row>
    <row r="875" spans="2:8" ht="12.75">
      <c r="B875" s="52">
        <v>44095</v>
      </c>
      <c r="C875" s="53" t="s">
        <v>854</v>
      </c>
      <c r="D875" s="54" t="s">
        <v>17</v>
      </c>
      <c r="E875" s="55">
        <v>241</v>
      </c>
      <c r="F875" s="55">
        <v>4.3109999999999999</v>
      </c>
      <c r="G875" s="55" t="s">
        <v>3</v>
      </c>
      <c r="H875" s="60" t="s">
        <v>4</v>
      </c>
    </row>
    <row r="876" spans="2:8" ht="12.75">
      <c r="B876" s="52">
        <v>44095</v>
      </c>
      <c r="C876" s="53" t="s">
        <v>855</v>
      </c>
      <c r="D876" s="54" t="s">
        <v>17</v>
      </c>
      <c r="E876" s="55">
        <v>1398</v>
      </c>
      <c r="F876" s="55">
        <v>4.3109999999999999</v>
      </c>
      <c r="G876" s="55" t="s">
        <v>3</v>
      </c>
      <c r="H876" s="60" t="s">
        <v>4</v>
      </c>
    </row>
    <row r="877" spans="2:8" ht="12.75">
      <c r="B877" s="52">
        <v>44095</v>
      </c>
      <c r="C877" s="53" t="s">
        <v>856</v>
      </c>
      <c r="D877" s="54" t="s">
        <v>17</v>
      </c>
      <c r="E877" s="55">
        <v>1199</v>
      </c>
      <c r="F877" s="55">
        <v>4.3159999999999998</v>
      </c>
      <c r="G877" s="55" t="s">
        <v>3</v>
      </c>
      <c r="H877" s="60" t="s">
        <v>4</v>
      </c>
    </row>
    <row r="878" spans="2:8" ht="12.75">
      <c r="B878" s="52">
        <v>44095</v>
      </c>
      <c r="C878" s="53" t="s">
        <v>857</v>
      </c>
      <c r="D878" s="54" t="s">
        <v>17</v>
      </c>
      <c r="E878" s="55">
        <v>1962</v>
      </c>
      <c r="F878" s="55">
        <v>4.319</v>
      </c>
      <c r="G878" s="55" t="s">
        <v>3</v>
      </c>
      <c r="H878" s="60" t="s">
        <v>4</v>
      </c>
    </row>
    <row r="879" spans="2:8" ht="12.75">
      <c r="B879" s="52">
        <v>44095</v>
      </c>
      <c r="C879" s="53" t="s">
        <v>858</v>
      </c>
      <c r="D879" s="54" t="s">
        <v>17</v>
      </c>
      <c r="E879" s="55">
        <v>767</v>
      </c>
      <c r="F879" s="55">
        <v>4.319</v>
      </c>
      <c r="G879" s="55" t="s">
        <v>3</v>
      </c>
      <c r="H879" s="60" t="s">
        <v>4</v>
      </c>
    </row>
    <row r="880" spans="2:8" ht="12.75">
      <c r="B880" s="52">
        <v>44095</v>
      </c>
      <c r="C880" s="53" t="s">
        <v>859</v>
      </c>
      <c r="D880" s="54" t="s">
        <v>17</v>
      </c>
      <c r="E880" s="55">
        <v>693</v>
      </c>
      <c r="F880" s="55">
        <v>4.319</v>
      </c>
      <c r="G880" s="55" t="s">
        <v>3</v>
      </c>
      <c r="H880" s="60" t="s">
        <v>4</v>
      </c>
    </row>
    <row r="881" spans="2:8" ht="12.75">
      <c r="B881" s="52">
        <v>44095</v>
      </c>
      <c r="C881" s="53" t="s">
        <v>860</v>
      </c>
      <c r="D881" s="54" t="s">
        <v>17</v>
      </c>
      <c r="E881" s="55">
        <v>1356</v>
      </c>
      <c r="F881" s="55">
        <v>4.319</v>
      </c>
      <c r="G881" s="55" t="s">
        <v>3</v>
      </c>
      <c r="H881" s="60" t="s">
        <v>4</v>
      </c>
    </row>
    <row r="882" spans="2:8" ht="12.75">
      <c r="B882" s="52">
        <v>44095</v>
      </c>
      <c r="C882" s="53" t="s">
        <v>861</v>
      </c>
      <c r="D882" s="54" t="s">
        <v>17</v>
      </c>
      <c r="E882" s="55">
        <v>3080</v>
      </c>
      <c r="F882" s="55">
        <v>4.3250000000000002</v>
      </c>
      <c r="G882" s="55" t="s">
        <v>3</v>
      </c>
      <c r="H882" s="60" t="s">
        <v>4</v>
      </c>
    </row>
    <row r="883" spans="2:8" ht="12.75">
      <c r="B883" s="52">
        <v>44095</v>
      </c>
      <c r="C883" s="53" t="s">
        <v>862</v>
      </c>
      <c r="D883" s="54" t="s">
        <v>17</v>
      </c>
      <c r="E883" s="55">
        <v>1750</v>
      </c>
      <c r="F883" s="55">
        <v>4.3230000000000004</v>
      </c>
      <c r="G883" s="55" t="s">
        <v>3</v>
      </c>
      <c r="H883" s="60" t="s">
        <v>4</v>
      </c>
    </row>
    <row r="884" spans="2:8" ht="12.75">
      <c r="B884" s="52">
        <v>44095</v>
      </c>
      <c r="C884" s="53" t="s">
        <v>863</v>
      </c>
      <c r="D884" s="54" t="s">
        <v>17</v>
      </c>
      <c r="E884" s="55">
        <v>600</v>
      </c>
      <c r="F884" s="55">
        <v>4.3230000000000004</v>
      </c>
      <c r="G884" s="55" t="s">
        <v>3</v>
      </c>
      <c r="H884" s="60" t="s">
        <v>4</v>
      </c>
    </row>
    <row r="885" spans="2:8" ht="12.75">
      <c r="B885" s="52">
        <v>44095</v>
      </c>
      <c r="C885" s="53" t="s">
        <v>864</v>
      </c>
      <c r="D885" s="54" t="s">
        <v>17</v>
      </c>
      <c r="E885" s="55">
        <v>1100</v>
      </c>
      <c r="F885" s="55">
        <v>4.3230000000000004</v>
      </c>
      <c r="G885" s="55" t="s">
        <v>3</v>
      </c>
      <c r="H885" s="60" t="s">
        <v>4</v>
      </c>
    </row>
    <row r="886" spans="2:8" ht="12.75">
      <c r="B886" s="52">
        <v>44095</v>
      </c>
      <c r="C886" s="53" t="s">
        <v>865</v>
      </c>
      <c r="D886" s="54" t="s">
        <v>17</v>
      </c>
      <c r="E886" s="55">
        <v>1252</v>
      </c>
      <c r="F886" s="55">
        <v>4.3220000000000001</v>
      </c>
      <c r="G886" s="55" t="s">
        <v>3</v>
      </c>
      <c r="H886" s="60" t="s">
        <v>4</v>
      </c>
    </row>
    <row r="887" spans="2:8" ht="12.75">
      <c r="B887" s="52">
        <v>44095</v>
      </c>
      <c r="C887" s="53" t="s">
        <v>866</v>
      </c>
      <c r="D887" s="54" t="s">
        <v>17</v>
      </c>
      <c r="E887" s="55">
        <v>1797</v>
      </c>
      <c r="F887" s="55">
        <v>4.3209999999999997</v>
      </c>
      <c r="G887" s="55" t="s">
        <v>3</v>
      </c>
      <c r="H887" s="60" t="s">
        <v>4</v>
      </c>
    </row>
    <row r="888" spans="2:8" ht="12.75">
      <c r="B888" s="52">
        <v>44095</v>
      </c>
      <c r="C888" s="53" t="s">
        <v>867</v>
      </c>
      <c r="D888" s="54" t="s">
        <v>17</v>
      </c>
      <c r="E888" s="55">
        <v>472</v>
      </c>
      <c r="F888" s="55">
        <v>4.3209999999999997</v>
      </c>
      <c r="G888" s="55" t="s">
        <v>3</v>
      </c>
      <c r="H888" s="60" t="s">
        <v>4</v>
      </c>
    </row>
    <row r="889" spans="2:8" ht="12.75">
      <c r="B889" s="52">
        <v>44095</v>
      </c>
      <c r="C889" s="53" t="s">
        <v>868</v>
      </c>
      <c r="D889" s="54" t="s">
        <v>17</v>
      </c>
      <c r="E889" s="55">
        <v>1579</v>
      </c>
      <c r="F889" s="55">
        <v>4.3209999999999997</v>
      </c>
      <c r="G889" s="55" t="s">
        <v>3</v>
      </c>
      <c r="H889" s="60" t="s">
        <v>4</v>
      </c>
    </row>
    <row r="890" spans="2:8" ht="12.75">
      <c r="B890" s="52">
        <v>44095</v>
      </c>
      <c r="C890" s="53" t="s">
        <v>869</v>
      </c>
      <c r="D890" s="54" t="s">
        <v>17</v>
      </c>
      <c r="E890" s="55">
        <v>1066</v>
      </c>
      <c r="F890" s="55">
        <v>4.3090000000000002</v>
      </c>
      <c r="G890" s="55" t="s">
        <v>3</v>
      </c>
      <c r="H890" s="60" t="s">
        <v>4</v>
      </c>
    </row>
    <row r="891" spans="2:8" ht="12.75">
      <c r="B891" s="52">
        <v>44095</v>
      </c>
      <c r="C891" s="53" t="s">
        <v>870</v>
      </c>
      <c r="D891" s="54" t="s">
        <v>17</v>
      </c>
      <c r="E891" s="55">
        <v>222</v>
      </c>
      <c r="F891" s="55">
        <v>4.3090000000000002</v>
      </c>
      <c r="G891" s="55" t="s">
        <v>3</v>
      </c>
      <c r="H891" s="60" t="s">
        <v>4</v>
      </c>
    </row>
    <row r="892" spans="2:8" ht="12.75">
      <c r="B892" s="52">
        <v>44095</v>
      </c>
      <c r="C892" s="53" t="s">
        <v>871</v>
      </c>
      <c r="D892" s="54" t="s">
        <v>17</v>
      </c>
      <c r="E892" s="55">
        <v>1748</v>
      </c>
      <c r="F892" s="55">
        <v>4.3150000000000004</v>
      </c>
      <c r="G892" s="55" t="s">
        <v>3</v>
      </c>
      <c r="H892" s="60" t="s">
        <v>4</v>
      </c>
    </row>
    <row r="893" spans="2:8" ht="12.75">
      <c r="B893" s="52">
        <v>44095</v>
      </c>
      <c r="C893" s="53" t="s">
        <v>872</v>
      </c>
      <c r="D893" s="54" t="s">
        <v>17</v>
      </c>
      <c r="E893" s="55">
        <v>1937</v>
      </c>
      <c r="F893" s="55">
        <v>4.3150000000000004</v>
      </c>
      <c r="G893" s="55" t="s">
        <v>3</v>
      </c>
      <c r="H893" s="60" t="s">
        <v>4</v>
      </c>
    </row>
    <row r="894" spans="2:8" ht="12.75">
      <c r="B894" s="52">
        <v>44095</v>
      </c>
      <c r="C894" s="53" t="s">
        <v>873</v>
      </c>
      <c r="D894" s="54" t="s">
        <v>17</v>
      </c>
      <c r="E894" s="55">
        <v>500</v>
      </c>
      <c r="F894" s="55">
        <v>4.306</v>
      </c>
      <c r="G894" s="55" t="s">
        <v>3</v>
      </c>
      <c r="H894" s="60" t="s">
        <v>4</v>
      </c>
    </row>
    <row r="895" spans="2:8" ht="12.75">
      <c r="B895" s="52">
        <v>44095</v>
      </c>
      <c r="C895" s="53" t="s">
        <v>874</v>
      </c>
      <c r="D895" s="54" t="s">
        <v>17</v>
      </c>
      <c r="E895" s="55">
        <v>1158</v>
      </c>
      <c r="F895" s="55">
        <v>4.3049999999999997</v>
      </c>
      <c r="G895" s="55" t="s">
        <v>3</v>
      </c>
      <c r="H895" s="60" t="s">
        <v>4</v>
      </c>
    </row>
    <row r="896" spans="2:8" ht="12.75">
      <c r="B896" s="52">
        <v>44095</v>
      </c>
      <c r="C896" s="53" t="s">
        <v>875</v>
      </c>
      <c r="D896" s="54" t="s">
        <v>17</v>
      </c>
      <c r="E896" s="55">
        <v>2480</v>
      </c>
      <c r="F896" s="55">
        <v>4.3</v>
      </c>
      <c r="G896" s="55" t="s">
        <v>3</v>
      </c>
      <c r="H896" s="60" t="s">
        <v>4</v>
      </c>
    </row>
    <row r="897" spans="2:8" ht="12.75">
      <c r="B897" s="52">
        <v>44095</v>
      </c>
      <c r="C897" s="53" t="s">
        <v>876</v>
      </c>
      <c r="D897" s="54" t="s">
        <v>17</v>
      </c>
      <c r="E897" s="55">
        <v>1181</v>
      </c>
      <c r="F897" s="55">
        <v>4.2930000000000001</v>
      </c>
      <c r="G897" s="55" t="s">
        <v>3</v>
      </c>
      <c r="H897" s="60" t="s">
        <v>4</v>
      </c>
    </row>
    <row r="898" spans="2:8" ht="12.75">
      <c r="B898" s="52">
        <v>44095</v>
      </c>
      <c r="C898" s="53" t="s">
        <v>877</v>
      </c>
      <c r="D898" s="54" t="s">
        <v>17</v>
      </c>
      <c r="E898" s="55">
        <v>600</v>
      </c>
      <c r="F898" s="55">
        <v>4.2919999999999998</v>
      </c>
      <c r="G898" s="55" t="s">
        <v>3</v>
      </c>
      <c r="H898" s="60" t="s">
        <v>4</v>
      </c>
    </row>
    <row r="899" spans="2:8" ht="12.75">
      <c r="B899" s="52">
        <v>44095</v>
      </c>
      <c r="C899" s="53" t="s">
        <v>878</v>
      </c>
      <c r="D899" s="54" t="s">
        <v>17</v>
      </c>
      <c r="E899" s="55">
        <v>1800</v>
      </c>
      <c r="F899" s="55">
        <v>4.2930000000000001</v>
      </c>
      <c r="G899" s="55" t="s">
        <v>3</v>
      </c>
      <c r="H899" s="60" t="s">
        <v>4</v>
      </c>
    </row>
    <row r="900" spans="2:8" ht="12.75">
      <c r="B900" s="52">
        <v>44095</v>
      </c>
      <c r="C900" s="53" t="s">
        <v>879</v>
      </c>
      <c r="D900" s="54" t="s">
        <v>17</v>
      </c>
      <c r="E900" s="55">
        <v>2600</v>
      </c>
      <c r="F900" s="55">
        <v>4.2960000000000003</v>
      </c>
      <c r="G900" s="55" t="s">
        <v>3</v>
      </c>
      <c r="H900" s="60" t="s">
        <v>4</v>
      </c>
    </row>
    <row r="901" spans="2:8" ht="12.75">
      <c r="B901" s="52">
        <v>44095</v>
      </c>
      <c r="C901" s="53" t="s">
        <v>880</v>
      </c>
      <c r="D901" s="54" t="s">
        <v>17</v>
      </c>
      <c r="E901" s="55">
        <v>3604</v>
      </c>
      <c r="F901" s="55">
        <v>4.3090000000000002</v>
      </c>
      <c r="G901" s="55" t="s">
        <v>3</v>
      </c>
      <c r="H901" s="60" t="s">
        <v>4</v>
      </c>
    </row>
    <row r="902" spans="2:8" ht="12.75">
      <c r="B902" s="52">
        <v>44095</v>
      </c>
      <c r="C902" s="53" t="s">
        <v>881</v>
      </c>
      <c r="D902" s="54" t="s">
        <v>17</v>
      </c>
      <c r="E902" s="55">
        <v>1494</v>
      </c>
      <c r="F902" s="55">
        <v>4.3090000000000002</v>
      </c>
      <c r="G902" s="55" t="s">
        <v>3</v>
      </c>
      <c r="H902" s="60" t="s">
        <v>4</v>
      </c>
    </row>
    <row r="903" spans="2:8" ht="12.75">
      <c r="B903" s="52">
        <v>44095</v>
      </c>
      <c r="C903" s="53" t="s">
        <v>882</v>
      </c>
      <c r="D903" s="54" t="s">
        <v>17</v>
      </c>
      <c r="E903" s="55">
        <v>806</v>
      </c>
      <c r="F903" s="55">
        <v>4.3090000000000002</v>
      </c>
      <c r="G903" s="55" t="s">
        <v>3</v>
      </c>
      <c r="H903" s="60" t="s">
        <v>4</v>
      </c>
    </row>
    <row r="904" spans="2:8" ht="12.75">
      <c r="B904" s="52">
        <v>44095</v>
      </c>
      <c r="C904" s="53" t="s">
        <v>883</v>
      </c>
      <c r="D904" s="54" t="s">
        <v>17</v>
      </c>
      <c r="E904" s="55">
        <v>1100</v>
      </c>
      <c r="F904" s="55">
        <v>4.3090000000000002</v>
      </c>
      <c r="G904" s="55" t="s">
        <v>3</v>
      </c>
      <c r="H904" s="60" t="s">
        <v>4</v>
      </c>
    </row>
    <row r="905" spans="2:8" ht="12.75">
      <c r="B905" s="52">
        <v>44095</v>
      </c>
      <c r="C905" s="53" t="s">
        <v>883</v>
      </c>
      <c r="D905" s="54" t="s">
        <v>17</v>
      </c>
      <c r="E905" s="55">
        <v>3101</v>
      </c>
      <c r="F905" s="55">
        <v>4.3099999999999996</v>
      </c>
      <c r="G905" s="55" t="s">
        <v>3</v>
      </c>
      <c r="H905" s="60" t="s">
        <v>4</v>
      </c>
    </row>
    <row r="906" spans="2:8" ht="12.75">
      <c r="B906" s="52">
        <v>44095</v>
      </c>
      <c r="C906" s="53" t="s">
        <v>884</v>
      </c>
      <c r="D906" s="54" t="s">
        <v>17</v>
      </c>
      <c r="E906" s="55">
        <v>1619</v>
      </c>
      <c r="F906" s="55">
        <v>4.3070000000000004</v>
      </c>
      <c r="G906" s="55" t="s">
        <v>3</v>
      </c>
      <c r="H906" s="60" t="s">
        <v>4</v>
      </c>
    </row>
    <row r="907" spans="2:8" ht="12.75">
      <c r="B907" s="52">
        <v>44095</v>
      </c>
      <c r="C907" s="53" t="s">
        <v>885</v>
      </c>
      <c r="D907" s="54" t="s">
        <v>17</v>
      </c>
      <c r="E907" s="55">
        <v>1172</v>
      </c>
      <c r="F907" s="55">
        <v>4.3</v>
      </c>
      <c r="G907" s="55" t="s">
        <v>3</v>
      </c>
      <c r="H907" s="60" t="s">
        <v>4</v>
      </c>
    </row>
    <row r="908" spans="2:8" ht="12.75">
      <c r="B908" s="52">
        <v>44095</v>
      </c>
      <c r="C908" s="53" t="s">
        <v>886</v>
      </c>
      <c r="D908" s="54" t="s">
        <v>17</v>
      </c>
      <c r="E908" s="55">
        <v>2083</v>
      </c>
      <c r="F908" s="55">
        <v>4.2960000000000003</v>
      </c>
      <c r="G908" s="55" t="s">
        <v>3</v>
      </c>
      <c r="H908" s="60" t="s">
        <v>4</v>
      </c>
    </row>
    <row r="909" spans="2:8" ht="12.75">
      <c r="B909" s="52">
        <v>44095</v>
      </c>
      <c r="C909" s="53" t="s">
        <v>887</v>
      </c>
      <c r="D909" s="54" t="s">
        <v>17</v>
      </c>
      <c r="E909" s="55">
        <v>2719</v>
      </c>
      <c r="F909" s="55">
        <v>4.2969999999999997</v>
      </c>
      <c r="G909" s="55" t="s">
        <v>3</v>
      </c>
      <c r="H909" s="60" t="s">
        <v>4</v>
      </c>
    </row>
    <row r="910" spans="2:8" ht="12.75">
      <c r="B910" s="52">
        <v>44095</v>
      </c>
      <c r="C910" s="53" t="s">
        <v>888</v>
      </c>
      <c r="D910" s="54" t="s">
        <v>17</v>
      </c>
      <c r="E910" s="55">
        <v>2791</v>
      </c>
      <c r="F910" s="55">
        <v>4.3</v>
      </c>
      <c r="G910" s="55" t="s">
        <v>3</v>
      </c>
      <c r="H910" s="60" t="s">
        <v>4</v>
      </c>
    </row>
    <row r="911" spans="2:8" ht="12.75">
      <c r="B911" s="52">
        <v>44095</v>
      </c>
      <c r="C911" s="53" t="s">
        <v>889</v>
      </c>
      <c r="D911" s="54" t="s">
        <v>17</v>
      </c>
      <c r="E911" s="55">
        <v>1642</v>
      </c>
      <c r="F911" s="55">
        <v>4.298</v>
      </c>
      <c r="G911" s="55" t="s">
        <v>3</v>
      </c>
      <c r="H911" s="60" t="s">
        <v>4</v>
      </c>
    </row>
    <row r="912" spans="2:8" ht="12.75">
      <c r="B912" s="52">
        <v>44095</v>
      </c>
      <c r="C912" s="53" t="s">
        <v>889</v>
      </c>
      <c r="D912" s="54" t="s">
        <v>17</v>
      </c>
      <c r="E912" s="55">
        <v>603</v>
      </c>
      <c r="F912" s="55">
        <v>4.2990000000000004</v>
      </c>
      <c r="G912" s="55" t="s">
        <v>3</v>
      </c>
      <c r="H912" s="60" t="s">
        <v>4</v>
      </c>
    </row>
    <row r="913" spans="2:8" ht="12.75">
      <c r="B913" s="52">
        <v>44095</v>
      </c>
      <c r="C913" s="53" t="s">
        <v>889</v>
      </c>
      <c r="D913" s="54" t="s">
        <v>17</v>
      </c>
      <c r="E913" s="55">
        <v>3781</v>
      </c>
      <c r="F913" s="55">
        <v>4.3</v>
      </c>
      <c r="G913" s="55" t="s">
        <v>3</v>
      </c>
      <c r="H913" s="60" t="s">
        <v>4</v>
      </c>
    </row>
    <row r="914" spans="2:8" ht="12.75">
      <c r="B914" s="52">
        <v>44095</v>
      </c>
      <c r="C914" s="53" t="s">
        <v>890</v>
      </c>
      <c r="D914" s="54" t="s">
        <v>17</v>
      </c>
      <c r="E914" s="55">
        <v>1510</v>
      </c>
      <c r="F914" s="55">
        <v>4.2960000000000003</v>
      </c>
      <c r="G914" s="55" t="s">
        <v>3</v>
      </c>
      <c r="H914" s="60" t="s">
        <v>4</v>
      </c>
    </row>
    <row r="915" spans="2:8" ht="12.75">
      <c r="B915" s="52">
        <v>44095</v>
      </c>
      <c r="C915" s="53" t="s">
        <v>891</v>
      </c>
      <c r="D915" s="54" t="s">
        <v>17</v>
      </c>
      <c r="E915" s="55">
        <v>1000</v>
      </c>
      <c r="F915" s="55">
        <v>4.2960000000000003</v>
      </c>
      <c r="G915" s="55" t="s">
        <v>3</v>
      </c>
      <c r="H915" s="60" t="s">
        <v>4</v>
      </c>
    </row>
    <row r="916" spans="2:8" ht="12.75">
      <c r="B916" s="52">
        <v>44095</v>
      </c>
      <c r="C916" s="53" t="s">
        <v>892</v>
      </c>
      <c r="D916" s="54" t="s">
        <v>17</v>
      </c>
      <c r="E916" s="55">
        <v>412</v>
      </c>
      <c r="F916" s="55">
        <v>4.2960000000000003</v>
      </c>
      <c r="G916" s="55" t="s">
        <v>3</v>
      </c>
      <c r="H916" s="60" t="s">
        <v>4</v>
      </c>
    </row>
    <row r="917" spans="2:8" ht="12.75">
      <c r="B917" s="52">
        <v>44095</v>
      </c>
      <c r="C917" s="53" t="s">
        <v>893</v>
      </c>
      <c r="D917" s="54" t="s">
        <v>17</v>
      </c>
      <c r="E917" s="55">
        <v>1162</v>
      </c>
      <c r="F917" s="55">
        <v>4.2939999999999996</v>
      </c>
      <c r="G917" s="55" t="s">
        <v>3</v>
      </c>
      <c r="H917" s="60" t="s">
        <v>4</v>
      </c>
    </row>
    <row r="918" spans="2:8" ht="12.75">
      <c r="B918" s="52">
        <v>44095</v>
      </c>
      <c r="C918" s="53" t="s">
        <v>894</v>
      </c>
      <c r="D918" s="54" t="s">
        <v>17</v>
      </c>
      <c r="E918" s="55">
        <v>2823</v>
      </c>
      <c r="F918" s="55">
        <v>4.2939999999999996</v>
      </c>
      <c r="G918" s="55" t="s">
        <v>3</v>
      </c>
      <c r="H918" s="60" t="s">
        <v>4</v>
      </c>
    </row>
    <row r="919" spans="2:8" ht="12.75">
      <c r="B919" s="52">
        <v>44095</v>
      </c>
      <c r="C919" s="53" t="s">
        <v>895</v>
      </c>
      <c r="D919" s="54" t="s">
        <v>17</v>
      </c>
      <c r="E919" s="55">
        <v>1200</v>
      </c>
      <c r="F919" s="55">
        <v>4.2990000000000004</v>
      </c>
      <c r="G919" s="55" t="s">
        <v>3</v>
      </c>
      <c r="H919" s="60" t="s">
        <v>4</v>
      </c>
    </row>
    <row r="920" spans="2:8" ht="12.75">
      <c r="B920" s="52">
        <v>44095</v>
      </c>
      <c r="C920" s="53" t="s">
        <v>896</v>
      </c>
      <c r="D920" s="54" t="s">
        <v>17</v>
      </c>
      <c r="E920" s="55">
        <v>4512</v>
      </c>
      <c r="F920" s="55">
        <v>4.2969999999999997</v>
      </c>
      <c r="G920" s="55" t="s">
        <v>3</v>
      </c>
      <c r="H920" s="60" t="s">
        <v>4</v>
      </c>
    </row>
    <row r="921" spans="2:8" ht="12.75">
      <c r="B921" s="52">
        <v>44095</v>
      </c>
      <c r="C921" s="53" t="s">
        <v>897</v>
      </c>
      <c r="D921" s="54" t="s">
        <v>17</v>
      </c>
      <c r="E921" s="55">
        <v>1000</v>
      </c>
      <c r="F921" s="55">
        <v>4.3010000000000002</v>
      </c>
      <c r="G921" s="55" t="s">
        <v>3</v>
      </c>
      <c r="H921" s="60" t="s">
        <v>4</v>
      </c>
    </row>
    <row r="922" spans="2:8" ht="12.75">
      <c r="B922" s="52">
        <v>44095</v>
      </c>
      <c r="C922" s="53" t="s">
        <v>898</v>
      </c>
      <c r="D922" s="54" t="s">
        <v>17</v>
      </c>
      <c r="E922" s="55">
        <v>3387</v>
      </c>
      <c r="F922" s="55">
        <v>4.3049999999999997</v>
      </c>
      <c r="G922" s="55" t="s">
        <v>3</v>
      </c>
      <c r="H922" s="60" t="s">
        <v>4</v>
      </c>
    </row>
    <row r="923" spans="2:8" ht="12.75">
      <c r="B923" s="52">
        <v>44095</v>
      </c>
      <c r="C923" s="53" t="s">
        <v>899</v>
      </c>
      <c r="D923" s="54" t="s">
        <v>17</v>
      </c>
      <c r="E923" s="55">
        <v>21</v>
      </c>
      <c r="F923" s="55">
        <v>4.3049999999999997</v>
      </c>
      <c r="G923" s="55" t="s">
        <v>3</v>
      </c>
      <c r="H923" s="60" t="s">
        <v>4</v>
      </c>
    </row>
    <row r="924" spans="2:8" ht="12.75">
      <c r="B924" s="52">
        <v>44095</v>
      </c>
      <c r="C924" s="53" t="s">
        <v>900</v>
      </c>
      <c r="D924" s="54" t="s">
        <v>17</v>
      </c>
      <c r="E924" s="55">
        <v>733</v>
      </c>
      <c r="F924" s="55">
        <v>4.3049999999999997</v>
      </c>
      <c r="G924" s="55" t="s">
        <v>3</v>
      </c>
      <c r="H924" s="60" t="s">
        <v>4</v>
      </c>
    </row>
    <row r="925" spans="2:8" ht="12.75">
      <c r="B925" s="52">
        <v>44095</v>
      </c>
      <c r="C925" s="53" t="s">
        <v>901</v>
      </c>
      <c r="D925" s="54" t="s">
        <v>17</v>
      </c>
      <c r="E925" s="55">
        <v>1682</v>
      </c>
      <c r="F925" s="55">
        <v>4.3049999999999997</v>
      </c>
      <c r="G925" s="55" t="s">
        <v>3</v>
      </c>
      <c r="H925" s="60" t="s">
        <v>4</v>
      </c>
    </row>
    <row r="926" spans="2:8" ht="12.75">
      <c r="B926" s="52">
        <v>44095</v>
      </c>
      <c r="C926" s="53" t="s">
        <v>902</v>
      </c>
      <c r="D926" s="54" t="s">
        <v>17</v>
      </c>
      <c r="E926" s="55">
        <v>777</v>
      </c>
      <c r="F926" s="55">
        <v>4.3049999999999997</v>
      </c>
      <c r="G926" s="55" t="s">
        <v>3</v>
      </c>
      <c r="H926" s="60" t="s">
        <v>4</v>
      </c>
    </row>
    <row r="927" spans="2:8" ht="12.75">
      <c r="B927" s="52">
        <v>44095</v>
      </c>
      <c r="C927" s="53" t="s">
        <v>903</v>
      </c>
      <c r="D927" s="54" t="s">
        <v>17</v>
      </c>
      <c r="E927" s="55">
        <v>421</v>
      </c>
      <c r="F927" s="55">
        <v>4.3049999999999997</v>
      </c>
      <c r="G927" s="55" t="s">
        <v>3</v>
      </c>
      <c r="H927" s="60" t="s">
        <v>4</v>
      </c>
    </row>
    <row r="928" spans="2:8" ht="12.75">
      <c r="B928" s="52">
        <v>44095</v>
      </c>
      <c r="C928" s="53" t="s">
        <v>904</v>
      </c>
      <c r="D928" s="54" t="s">
        <v>17</v>
      </c>
      <c r="E928" s="55">
        <v>362</v>
      </c>
      <c r="F928" s="55">
        <v>4.2990000000000004</v>
      </c>
      <c r="G928" s="55" t="s">
        <v>3</v>
      </c>
      <c r="H928" s="60" t="s">
        <v>4</v>
      </c>
    </row>
    <row r="929" spans="2:8" ht="12.75">
      <c r="B929" s="52">
        <v>44095</v>
      </c>
      <c r="C929" s="53" t="s">
        <v>905</v>
      </c>
      <c r="D929" s="54" t="s">
        <v>17</v>
      </c>
      <c r="E929" s="55">
        <v>2623</v>
      </c>
      <c r="F929" s="55">
        <v>4.2990000000000004</v>
      </c>
      <c r="G929" s="55" t="s">
        <v>3</v>
      </c>
      <c r="H929" s="60" t="s">
        <v>4</v>
      </c>
    </row>
    <row r="930" spans="2:8" ht="12.75">
      <c r="B930" s="52">
        <v>44095</v>
      </c>
      <c r="C930" s="53" t="s">
        <v>906</v>
      </c>
      <c r="D930" s="54" t="s">
        <v>17</v>
      </c>
      <c r="E930" s="55">
        <v>1375</v>
      </c>
      <c r="F930" s="55">
        <v>4.298</v>
      </c>
      <c r="G930" s="55" t="s">
        <v>3</v>
      </c>
      <c r="H930" s="60" t="s">
        <v>4</v>
      </c>
    </row>
    <row r="931" spans="2:8" ht="12.75">
      <c r="B931" s="52">
        <v>44095</v>
      </c>
      <c r="C931" s="53" t="s">
        <v>907</v>
      </c>
      <c r="D931" s="54" t="s">
        <v>17</v>
      </c>
      <c r="E931" s="55">
        <v>558</v>
      </c>
      <c r="F931" s="55">
        <v>4.298</v>
      </c>
      <c r="G931" s="55" t="s">
        <v>3</v>
      </c>
      <c r="H931" s="60" t="s">
        <v>4</v>
      </c>
    </row>
    <row r="932" spans="2:8" ht="12.75">
      <c r="B932" s="52">
        <v>44095</v>
      </c>
      <c r="C932" s="53" t="s">
        <v>908</v>
      </c>
      <c r="D932" s="54" t="s">
        <v>17</v>
      </c>
      <c r="E932" s="55">
        <v>1466</v>
      </c>
      <c r="F932" s="55">
        <v>4.2969999999999997</v>
      </c>
      <c r="G932" s="55" t="s">
        <v>3</v>
      </c>
      <c r="H932" s="60" t="s">
        <v>4</v>
      </c>
    </row>
    <row r="933" spans="2:8" ht="12.75">
      <c r="B933" s="52">
        <v>44095</v>
      </c>
      <c r="C933" s="53" t="s">
        <v>909</v>
      </c>
      <c r="D933" s="54" t="s">
        <v>17</v>
      </c>
      <c r="E933" s="55">
        <v>2079</v>
      </c>
      <c r="F933" s="55">
        <v>4.2939999999999996</v>
      </c>
      <c r="G933" s="55" t="s">
        <v>3</v>
      </c>
      <c r="H933" s="60" t="s">
        <v>4</v>
      </c>
    </row>
    <row r="934" spans="2:8" ht="12.75">
      <c r="B934" s="52">
        <v>44095</v>
      </c>
      <c r="C934" s="53" t="s">
        <v>910</v>
      </c>
      <c r="D934" s="54" t="s">
        <v>17</v>
      </c>
      <c r="E934" s="55">
        <v>30</v>
      </c>
      <c r="F934" s="55">
        <v>4.2939999999999996</v>
      </c>
      <c r="G934" s="55" t="s">
        <v>3</v>
      </c>
      <c r="H934" s="60" t="s">
        <v>4</v>
      </c>
    </row>
    <row r="935" spans="2:8" ht="12.75">
      <c r="B935" s="52">
        <v>44095</v>
      </c>
      <c r="C935" s="53" t="s">
        <v>911</v>
      </c>
      <c r="D935" s="54" t="s">
        <v>17</v>
      </c>
      <c r="E935" s="55">
        <v>1346</v>
      </c>
      <c r="F935" s="55">
        <v>4.2919999999999998</v>
      </c>
      <c r="G935" s="55" t="s">
        <v>3</v>
      </c>
      <c r="H935" s="60" t="s">
        <v>4</v>
      </c>
    </row>
    <row r="936" spans="2:8" ht="12.75">
      <c r="B936" s="52">
        <v>44095</v>
      </c>
      <c r="C936" s="53" t="s">
        <v>912</v>
      </c>
      <c r="D936" s="54" t="s">
        <v>17</v>
      </c>
      <c r="E936" s="55">
        <v>927</v>
      </c>
      <c r="F936" s="55">
        <v>4.2850000000000001</v>
      </c>
      <c r="G936" s="55" t="s">
        <v>3</v>
      </c>
      <c r="H936" s="60" t="s">
        <v>4</v>
      </c>
    </row>
    <row r="937" spans="2:8" ht="12.75">
      <c r="B937" s="52">
        <v>44095</v>
      </c>
      <c r="C937" s="53" t="s">
        <v>913</v>
      </c>
      <c r="D937" s="54" t="s">
        <v>17</v>
      </c>
      <c r="E937" s="55">
        <v>326</v>
      </c>
      <c r="F937" s="55">
        <v>4.2850000000000001</v>
      </c>
      <c r="G937" s="55" t="s">
        <v>3</v>
      </c>
      <c r="H937" s="60" t="s">
        <v>4</v>
      </c>
    </row>
    <row r="938" spans="2:8" ht="12.75">
      <c r="B938" s="52">
        <v>44095</v>
      </c>
      <c r="C938" s="53" t="s">
        <v>914</v>
      </c>
      <c r="D938" s="54" t="s">
        <v>17</v>
      </c>
      <c r="E938" s="55">
        <v>1389</v>
      </c>
      <c r="F938" s="55">
        <v>4.2830000000000004</v>
      </c>
      <c r="G938" s="55" t="s">
        <v>3</v>
      </c>
      <c r="H938" s="60" t="s">
        <v>4</v>
      </c>
    </row>
    <row r="939" spans="2:8" ht="12.75">
      <c r="B939" s="52">
        <v>44095</v>
      </c>
      <c r="C939" s="53" t="s">
        <v>915</v>
      </c>
      <c r="D939" s="54" t="s">
        <v>17</v>
      </c>
      <c r="E939" s="55">
        <v>1168</v>
      </c>
      <c r="F939" s="55">
        <v>4.282</v>
      </c>
      <c r="G939" s="55" t="s">
        <v>3</v>
      </c>
      <c r="H939" s="60" t="s">
        <v>4</v>
      </c>
    </row>
    <row r="940" spans="2:8" ht="12.75">
      <c r="B940" s="52">
        <v>44095</v>
      </c>
      <c r="C940" s="53" t="s">
        <v>916</v>
      </c>
      <c r="D940" s="54" t="s">
        <v>17</v>
      </c>
      <c r="E940" s="55">
        <v>1728</v>
      </c>
      <c r="F940" s="55">
        <v>4.2859999999999996</v>
      </c>
      <c r="G940" s="55" t="s">
        <v>3</v>
      </c>
      <c r="H940" s="60" t="s">
        <v>4</v>
      </c>
    </row>
    <row r="941" spans="2:8" ht="12.75">
      <c r="B941" s="52">
        <v>44095</v>
      </c>
      <c r="C941" s="53" t="s">
        <v>917</v>
      </c>
      <c r="D941" s="54" t="s">
        <v>17</v>
      </c>
      <c r="E941" s="55">
        <v>1329</v>
      </c>
      <c r="F941" s="55">
        <v>4.2850000000000001</v>
      </c>
      <c r="G941" s="55" t="s">
        <v>3</v>
      </c>
      <c r="H941" s="60" t="s">
        <v>4</v>
      </c>
    </row>
    <row r="942" spans="2:8" ht="12.75">
      <c r="B942" s="52">
        <v>44095</v>
      </c>
      <c r="C942" s="53" t="s">
        <v>918</v>
      </c>
      <c r="D942" s="54" t="s">
        <v>17</v>
      </c>
      <c r="E942" s="55">
        <v>1751</v>
      </c>
      <c r="F942" s="55">
        <v>4.2850000000000001</v>
      </c>
      <c r="G942" s="55" t="s">
        <v>3</v>
      </c>
      <c r="H942" s="60" t="s">
        <v>4</v>
      </c>
    </row>
    <row r="943" spans="2:8" ht="12.75">
      <c r="B943" s="52">
        <v>44095</v>
      </c>
      <c r="C943" s="53" t="s">
        <v>919</v>
      </c>
      <c r="D943" s="54" t="s">
        <v>17</v>
      </c>
      <c r="E943" s="55">
        <v>1100</v>
      </c>
      <c r="F943" s="55">
        <v>4.2850000000000001</v>
      </c>
      <c r="G943" s="55" t="s">
        <v>3</v>
      </c>
      <c r="H943" s="60" t="s">
        <v>4</v>
      </c>
    </row>
    <row r="944" spans="2:8" ht="12.75">
      <c r="B944" s="52">
        <v>44095</v>
      </c>
      <c r="C944" s="53" t="s">
        <v>920</v>
      </c>
      <c r="D944" s="54" t="s">
        <v>17</v>
      </c>
      <c r="E944" s="55">
        <v>1914</v>
      </c>
      <c r="F944" s="55">
        <v>4.2859999999999996</v>
      </c>
      <c r="G944" s="55" t="s">
        <v>3</v>
      </c>
      <c r="H944" s="60" t="s">
        <v>4</v>
      </c>
    </row>
    <row r="945" spans="2:8" ht="12.75">
      <c r="B945" s="52">
        <v>44095</v>
      </c>
      <c r="C945" s="53" t="s">
        <v>921</v>
      </c>
      <c r="D945" s="54" t="s">
        <v>17</v>
      </c>
      <c r="E945" s="55">
        <v>2344</v>
      </c>
      <c r="F945" s="55">
        <v>4.2869999999999999</v>
      </c>
      <c r="G945" s="55" t="s">
        <v>3</v>
      </c>
      <c r="H945" s="60" t="s">
        <v>4</v>
      </c>
    </row>
    <row r="946" spans="2:8" ht="12.75">
      <c r="B946" s="52">
        <v>44095</v>
      </c>
      <c r="C946" s="53" t="s">
        <v>922</v>
      </c>
      <c r="D946" s="54" t="s">
        <v>17</v>
      </c>
      <c r="E946" s="55">
        <v>231</v>
      </c>
      <c r="F946" s="55">
        <v>4.2869999999999999</v>
      </c>
      <c r="G946" s="55" t="s">
        <v>3</v>
      </c>
      <c r="H946" s="60" t="s">
        <v>4</v>
      </c>
    </row>
    <row r="947" spans="2:8" ht="12.75">
      <c r="B947" s="52">
        <v>44095</v>
      </c>
      <c r="C947" s="53" t="s">
        <v>923</v>
      </c>
      <c r="D947" s="54" t="s">
        <v>17</v>
      </c>
      <c r="E947" s="55">
        <v>137</v>
      </c>
      <c r="F947" s="55">
        <v>4.2869999999999999</v>
      </c>
      <c r="G947" s="55" t="s">
        <v>3</v>
      </c>
      <c r="H947" s="60" t="s">
        <v>4</v>
      </c>
    </row>
    <row r="948" spans="2:8" ht="12.75">
      <c r="B948" s="52">
        <v>44095</v>
      </c>
      <c r="C948" s="53" t="s">
        <v>924</v>
      </c>
      <c r="D948" s="54" t="s">
        <v>17</v>
      </c>
      <c r="E948" s="55">
        <v>845</v>
      </c>
      <c r="F948" s="55">
        <v>4.2869999999999999</v>
      </c>
      <c r="G948" s="55" t="s">
        <v>3</v>
      </c>
      <c r="H948" s="60" t="s">
        <v>4</v>
      </c>
    </row>
    <row r="949" spans="2:8" ht="12.75">
      <c r="B949" s="52">
        <v>44095</v>
      </c>
      <c r="C949" s="53" t="s">
        <v>925</v>
      </c>
      <c r="D949" s="54" t="s">
        <v>17</v>
      </c>
      <c r="E949" s="55">
        <v>1599</v>
      </c>
      <c r="F949" s="55">
        <v>4.2869999999999999</v>
      </c>
      <c r="G949" s="55" t="s">
        <v>3</v>
      </c>
      <c r="H949" s="60" t="s">
        <v>4</v>
      </c>
    </row>
    <row r="950" spans="2:8" ht="12.75">
      <c r="B950" s="52">
        <v>44095</v>
      </c>
      <c r="C950" s="53" t="s">
        <v>926</v>
      </c>
      <c r="D950" s="54" t="s">
        <v>17</v>
      </c>
      <c r="E950" s="55">
        <v>1937</v>
      </c>
      <c r="F950" s="55">
        <v>4.28</v>
      </c>
      <c r="G950" s="55" t="s">
        <v>3</v>
      </c>
      <c r="H950" s="60" t="s">
        <v>4</v>
      </c>
    </row>
    <row r="951" spans="2:8" ht="12.75">
      <c r="B951" s="52">
        <v>44095</v>
      </c>
      <c r="C951" s="53" t="s">
        <v>927</v>
      </c>
      <c r="D951" s="54" t="s">
        <v>17</v>
      </c>
      <c r="E951" s="55">
        <v>1577</v>
      </c>
      <c r="F951" s="55">
        <v>4.2759999999999998</v>
      </c>
      <c r="G951" s="55" t="s">
        <v>3</v>
      </c>
      <c r="H951" s="60" t="s">
        <v>4</v>
      </c>
    </row>
    <row r="952" spans="2:8" ht="12.75">
      <c r="B952" s="52">
        <v>44095</v>
      </c>
      <c r="C952" s="53" t="s">
        <v>928</v>
      </c>
      <c r="D952" s="54" t="s">
        <v>17</v>
      </c>
      <c r="E952" s="55">
        <v>1302</v>
      </c>
      <c r="F952" s="55">
        <v>4.2720000000000002</v>
      </c>
      <c r="G952" s="55" t="s">
        <v>3</v>
      </c>
      <c r="H952" s="60" t="s">
        <v>4</v>
      </c>
    </row>
    <row r="953" spans="2:8" ht="12.75">
      <c r="B953" s="52">
        <v>44095</v>
      </c>
      <c r="C953" s="53" t="s">
        <v>929</v>
      </c>
      <c r="D953" s="54" t="s">
        <v>17</v>
      </c>
      <c r="E953" s="55">
        <v>1718</v>
      </c>
      <c r="F953" s="55">
        <v>4.2679999999999998</v>
      </c>
      <c r="G953" s="55" t="s">
        <v>3</v>
      </c>
      <c r="H953" s="60" t="s">
        <v>4</v>
      </c>
    </row>
    <row r="954" spans="2:8" ht="12.75">
      <c r="B954" s="52">
        <v>44095</v>
      </c>
      <c r="C954" s="53" t="s">
        <v>929</v>
      </c>
      <c r="D954" s="54" t="s">
        <v>17</v>
      </c>
      <c r="E954" s="55">
        <v>1304</v>
      </c>
      <c r="F954" s="55">
        <v>4.2679999999999998</v>
      </c>
      <c r="G954" s="55" t="s">
        <v>3</v>
      </c>
      <c r="H954" s="60" t="s">
        <v>4</v>
      </c>
    </row>
    <row r="955" spans="2:8" ht="12.75">
      <c r="B955" s="52">
        <v>44095</v>
      </c>
      <c r="C955" s="53" t="s">
        <v>930</v>
      </c>
      <c r="D955" s="54" t="s">
        <v>17</v>
      </c>
      <c r="E955" s="55">
        <v>2132</v>
      </c>
      <c r="F955" s="55">
        <v>4.2750000000000004</v>
      </c>
      <c r="G955" s="55" t="s">
        <v>3</v>
      </c>
      <c r="H955" s="60" t="s">
        <v>4</v>
      </c>
    </row>
    <row r="956" spans="2:8" ht="12.75">
      <c r="B956" s="52">
        <v>44095</v>
      </c>
      <c r="C956" s="53" t="s">
        <v>931</v>
      </c>
      <c r="D956" s="54" t="s">
        <v>17</v>
      </c>
      <c r="E956" s="55">
        <v>1066</v>
      </c>
      <c r="F956" s="55">
        <v>4.2750000000000004</v>
      </c>
      <c r="G956" s="55" t="s">
        <v>3</v>
      </c>
      <c r="H956" s="60" t="s">
        <v>4</v>
      </c>
    </row>
    <row r="957" spans="2:8" ht="12.75">
      <c r="B957" s="52">
        <v>44095</v>
      </c>
      <c r="C957" s="53" t="s">
        <v>932</v>
      </c>
      <c r="D957" s="54" t="s">
        <v>17</v>
      </c>
      <c r="E957" s="55">
        <v>1379</v>
      </c>
      <c r="F957" s="55">
        <v>4.2699999999999996</v>
      </c>
      <c r="G957" s="55" t="s">
        <v>3</v>
      </c>
      <c r="H957" s="60" t="s">
        <v>4</v>
      </c>
    </row>
    <row r="958" spans="2:8" ht="12.75">
      <c r="B958" s="52">
        <v>44095</v>
      </c>
      <c r="C958" s="53" t="s">
        <v>933</v>
      </c>
      <c r="D958" s="54" t="s">
        <v>17</v>
      </c>
      <c r="E958" s="55">
        <v>557</v>
      </c>
      <c r="F958" s="55">
        <v>4.2699999999999996</v>
      </c>
      <c r="G958" s="55" t="s">
        <v>3</v>
      </c>
      <c r="H958" s="60" t="s">
        <v>4</v>
      </c>
    </row>
    <row r="959" spans="2:8" ht="12.75">
      <c r="B959" s="52">
        <v>44095</v>
      </c>
      <c r="C959" s="53" t="s">
        <v>934</v>
      </c>
      <c r="D959" s="54" t="s">
        <v>17</v>
      </c>
      <c r="E959" s="55">
        <v>3866</v>
      </c>
      <c r="F959" s="55">
        <v>4.2679999999999998</v>
      </c>
      <c r="G959" s="55" t="s">
        <v>3</v>
      </c>
      <c r="H959" s="60" t="s">
        <v>4</v>
      </c>
    </row>
    <row r="960" spans="2:8" ht="12.75">
      <c r="B960" s="52">
        <v>44095</v>
      </c>
      <c r="C960" s="53" t="s">
        <v>935</v>
      </c>
      <c r="D960" s="54" t="s">
        <v>17</v>
      </c>
      <c r="E960" s="55">
        <v>1342</v>
      </c>
      <c r="F960" s="55">
        <v>4.2610000000000001</v>
      </c>
      <c r="G960" s="55" t="s">
        <v>3</v>
      </c>
      <c r="H960" s="60" t="s">
        <v>4</v>
      </c>
    </row>
    <row r="961" spans="2:8" ht="12.75">
      <c r="B961" s="52">
        <v>44095</v>
      </c>
      <c r="C961" s="53" t="s">
        <v>936</v>
      </c>
      <c r="D961" s="54" t="s">
        <v>17</v>
      </c>
      <c r="E961" s="55">
        <v>1100</v>
      </c>
      <c r="F961" s="55">
        <v>4.2619999999999996</v>
      </c>
      <c r="G961" s="55" t="s">
        <v>3</v>
      </c>
      <c r="H961" s="60" t="s">
        <v>4</v>
      </c>
    </row>
    <row r="962" spans="2:8" ht="12.75">
      <c r="B962" s="52">
        <v>44095</v>
      </c>
      <c r="C962" s="53" t="s">
        <v>937</v>
      </c>
      <c r="D962" s="54" t="s">
        <v>17</v>
      </c>
      <c r="E962" s="55">
        <v>1444</v>
      </c>
      <c r="F962" s="55">
        <v>4.2619999999999996</v>
      </c>
      <c r="G962" s="55" t="s">
        <v>3</v>
      </c>
      <c r="H962" s="60" t="s">
        <v>4</v>
      </c>
    </row>
    <row r="963" spans="2:8" ht="12.75">
      <c r="B963" s="52">
        <v>44095</v>
      </c>
      <c r="C963" s="53" t="s">
        <v>938</v>
      </c>
      <c r="D963" s="54" t="s">
        <v>17</v>
      </c>
      <c r="E963" s="55">
        <v>3207</v>
      </c>
      <c r="F963" s="55">
        <v>4.2699999999999996</v>
      </c>
      <c r="G963" s="55" t="s">
        <v>3</v>
      </c>
      <c r="H963" s="60" t="s">
        <v>4</v>
      </c>
    </row>
    <row r="964" spans="2:8" ht="12.75">
      <c r="B964" s="52">
        <v>44095</v>
      </c>
      <c r="C964" s="53" t="s">
        <v>939</v>
      </c>
      <c r="D964" s="54" t="s">
        <v>17</v>
      </c>
      <c r="E964" s="55">
        <v>35</v>
      </c>
      <c r="F964" s="55">
        <v>4.2729999999999997</v>
      </c>
      <c r="G964" s="55" t="s">
        <v>3</v>
      </c>
      <c r="H964" s="60" t="s">
        <v>4</v>
      </c>
    </row>
    <row r="965" spans="2:8" ht="12.75">
      <c r="B965" s="52">
        <v>44095</v>
      </c>
      <c r="C965" s="53" t="s">
        <v>940</v>
      </c>
      <c r="D965" s="54" t="s">
        <v>17</v>
      </c>
      <c r="E965" s="55">
        <v>600</v>
      </c>
      <c r="F965" s="55">
        <v>4.2729999999999997</v>
      </c>
      <c r="G965" s="55" t="s">
        <v>3</v>
      </c>
      <c r="H965" s="60" t="s">
        <v>4</v>
      </c>
    </row>
    <row r="966" spans="2:8" ht="12.75">
      <c r="B966" s="52">
        <v>44095</v>
      </c>
      <c r="C966" s="53" t="s">
        <v>941</v>
      </c>
      <c r="D966" s="54" t="s">
        <v>17</v>
      </c>
      <c r="E966" s="55">
        <v>1671</v>
      </c>
      <c r="F966" s="55">
        <v>4.2720000000000002</v>
      </c>
      <c r="G966" s="55" t="s">
        <v>3</v>
      </c>
      <c r="H966" s="60" t="s">
        <v>4</v>
      </c>
    </row>
    <row r="967" spans="2:8" ht="12.75">
      <c r="B967" s="52">
        <v>44095</v>
      </c>
      <c r="C967" s="53" t="s">
        <v>942</v>
      </c>
      <c r="D967" s="54" t="s">
        <v>17</v>
      </c>
      <c r="E967" s="55">
        <v>860</v>
      </c>
      <c r="F967" s="55">
        <v>4.2709999999999999</v>
      </c>
      <c r="G967" s="55" t="s">
        <v>3</v>
      </c>
      <c r="H967" s="60" t="s">
        <v>4</v>
      </c>
    </row>
    <row r="968" spans="2:8" ht="12.75">
      <c r="B968" s="52">
        <v>44095</v>
      </c>
      <c r="C968" s="53" t="s">
        <v>943</v>
      </c>
      <c r="D968" s="54" t="s">
        <v>17</v>
      </c>
      <c r="E968" s="55">
        <v>2592</v>
      </c>
      <c r="F968" s="55">
        <v>4.2709999999999999</v>
      </c>
      <c r="G968" s="55" t="s">
        <v>3</v>
      </c>
      <c r="H968" s="60" t="s">
        <v>4</v>
      </c>
    </row>
    <row r="969" spans="2:8" ht="12.75">
      <c r="B969" s="52">
        <v>44095</v>
      </c>
      <c r="C969" s="53" t="s">
        <v>944</v>
      </c>
      <c r="D969" s="54" t="s">
        <v>17</v>
      </c>
      <c r="E969" s="55">
        <v>1756</v>
      </c>
      <c r="F969" s="55">
        <v>4.2709999999999999</v>
      </c>
      <c r="G969" s="55" t="s">
        <v>3</v>
      </c>
      <c r="H969" s="60" t="s">
        <v>4</v>
      </c>
    </row>
    <row r="970" spans="2:8" ht="12.75">
      <c r="B970" s="52">
        <v>44095</v>
      </c>
      <c r="C970" s="53" t="s">
        <v>945</v>
      </c>
      <c r="D970" s="54" t="s">
        <v>17</v>
      </c>
      <c r="E970" s="55">
        <v>1708</v>
      </c>
      <c r="F970" s="55">
        <v>4.2699999999999996</v>
      </c>
      <c r="G970" s="55" t="s">
        <v>3</v>
      </c>
      <c r="H970" s="60" t="s">
        <v>4</v>
      </c>
    </row>
    <row r="971" spans="2:8" ht="12.75">
      <c r="B971" s="52">
        <v>44095</v>
      </c>
      <c r="C971" s="53" t="s">
        <v>946</v>
      </c>
      <c r="D971" s="54" t="s">
        <v>17</v>
      </c>
      <c r="E971" s="55">
        <v>1529</v>
      </c>
      <c r="F971" s="55">
        <v>4.2709999999999999</v>
      </c>
      <c r="G971" s="55" t="s">
        <v>3</v>
      </c>
      <c r="H971" s="60" t="s">
        <v>4</v>
      </c>
    </row>
    <row r="972" spans="2:8" ht="12.75">
      <c r="B972" s="52">
        <v>44095</v>
      </c>
      <c r="C972" s="53" t="s">
        <v>947</v>
      </c>
      <c r="D972" s="54" t="s">
        <v>17</v>
      </c>
      <c r="E972" s="55">
        <v>1949</v>
      </c>
      <c r="F972" s="55">
        <v>4.2770000000000001</v>
      </c>
      <c r="G972" s="55" t="s">
        <v>3</v>
      </c>
      <c r="H972" s="60" t="s">
        <v>4</v>
      </c>
    </row>
    <row r="973" spans="2:8" ht="12.75">
      <c r="B973" s="52">
        <v>44095</v>
      </c>
      <c r="C973" s="53" t="s">
        <v>948</v>
      </c>
      <c r="D973" s="54" t="s">
        <v>17</v>
      </c>
      <c r="E973" s="55">
        <v>1200</v>
      </c>
      <c r="F973" s="55">
        <v>4.2809999999999997</v>
      </c>
      <c r="G973" s="55" t="s">
        <v>3</v>
      </c>
      <c r="H973" s="60" t="s">
        <v>4</v>
      </c>
    </row>
    <row r="974" spans="2:8" ht="12.75">
      <c r="B974" s="52">
        <v>44095</v>
      </c>
      <c r="C974" s="53" t="s">
        <v>949</v>
      </c>
      <c r="D974" s="54" t="s">
        <v>17</v>
      </c>
      <c r="E974" s="55">
        <v>1100</v>
      </c>
      <c r="F974" s="55">
        <v>4.2779999999999996</v>
      </c>
      <c r="G974" s="55" t="s">
        <v>3</v>
      </c>
      <c r="H974" s="60" t="s">
        <v>4</v>
      </c>
    </row>
    <row r="975" spans="2:8" ht="12.75">
      <c r="B975" s="52">
        <v>44095</v>
      </c>
      <c r="C975" s="53" t="s">
        <v>949</v>
      </c>
      <c r="D975" s="54" t="s">
        <v>17</v>
      </c>
      <c r="E975" s="55">
        <v>956</v>
      </c>
      <c r="F975" s="55">
        <v>4.2789999999999999</v>
      </c>
      <c r="G975" s="55" t="s">
        <v>3</v>
      </c>
      <c r="H975" s="60" t="s">
        <v>4</v>
      </c>
    </row>
    <row r="976" spans="2:8" ht="12.75">
      <c r="B976" s="52">
        <v>44095</v>
      </c>
      <c r="C976" s="53" t="s">
        <v>950</v>
      </c>
      <c r="D976" s="54" t="s">
        <v>17</v>
      </c>
      <c r="E976" s="55">
        <v>1240</v>
      </c>
      <c r="F976" s="55">
        <v>4.2789999999999999</v>
      </c>
      <c r="G976" s="55" t="s">
        <v>3</v>
      </c>
      <c r="H976" s="60" t="s">
        <v>4</v>
      </c>
    </row>
    <row r="977" spans="2:8" ht="12.75">
      <c r="B977" s="52">
        <v>44095</v>
      </c>
      <c r="C977" s="53" t="s">
        <v>951</v>
      </c>
      <c r="D977" s="54" t="s">
        <v>17</v>
      </c>
      <c r="E977" s="55">
        <v>1294</v>
      </c>
      <c r="F977" s="55">
        <v>4.2779999999999996</v>
      </c>
      <c r="G977" s="55" t="s">
        <v>3</v>
      </c>
      <c r="H977" s="60" t="s">
        <v>4</v>
      </c>
    </row>
    <row r="978" spans="2:8" ht="12.75">
      <c r="B978" s="52">
        <v>44095</v>
      </c>
      <c r="C978" s="53" t="s">
        <v>952</v>
      </c>
      <c r="D978" s="54" t="s">
        <v>17</v>
      </c>
      <c r="E978" s="55">
        <v>1312</v>
      </c>
      <c r="F978" s="55">
        <v>4.2759999999999998</v>
      </c>
      <c r="G978" s="55" t="s">
        <v>3</v>
      </c>
      <c r="H978" s="60" t="s">
        <v>4</v>
      </c>
    </row>
    <row r="979" spans="2:8" ht="12.75">
      <c r="B979" s="52">
        <v>44095</v>
      </c>
      <c r="C979" s="53" t="s">
        <v>953</v>
      </c>
      <c r="D979" s="54" t="s">
        <v>17</v>
      </c>
      <c r="E979" s="55">
        <v>1300</v>
      </c>
      <c r="F979" s="55">
        <v>4.2759999999999998</v>
      </c>
      <c r="G979" s="55" t="s">
        <v>3</v>
      </c>
      <c r="H979" s="60" t="s">
        <v>4</v>
      </c>
    </row>
    <row r="980" spans="2:8" ht="12.75">
      <c r="B980" s="52">
        <v>44095</v>
      </c>
      <c r="C980" s="53" t="s">
        <v>954</v>
      </c>
      <c r="D980" s="54" t="s">
        <v>17</v>
      </c>
      <c r="E980" s="55">
        <v>1852</v>
      </c>
      <c r="F980" s="55">
        <v>4.2750000000000004</v>
      </c>
      <c r="G980" s="55" t="s">
        <v>3</v>
      </c>
      <c r="H980" s="60" t="s">
        <v>4</v>
      </c>
    </row>
    <row r="981" spans="2:8" ht="12.75">
      <c r="B981" s="52">
        <v>44095</v>
      </c>
      <c r="C981" s="53" t="s">
        <v>955</v>
      </c>
      <c r="D981" s="54" t="s">
        <v>17</v>
      </c>
      <c r="E981" s="55">
        <v>536</v>
      </c>
      <c r="F981" s="55">
        <v>4.2750000000000004</v>
      </c>
      <c r="G981" s="55" t="s">
        <v>3</v>
      </c>
      <c r="H981" s="60" t="s">
        <v>4</v>
      </c>
    </row>
    <row r="982" spans="2:8" ht="12.75">
      <c r="B982" s="52">
        <v>44095</v>
      </c>
      <c r="C982" s="53" t="s">
        <v>956</v>
      </c>
      <c r="D982" s="54" t="s">
        <v>17</v>
      </c>
      <c r="E982" s="55">
        <v>504</v>
      </c>
      <c r="F982" s="55">
        <v>4.2770000000000001</v>
      </c>
      <c r="G982" s="55" t="s">
        <v>3</v>
      </c>
      <c r="H982" s="60" t="s">
        <v>4</v>
      </c>
    </row>
    <row r="983" spans="2:8" ht="12.75">
      <c r="B983" s="52">
        <v>44095</v>
      </c>
      <c r="C983" s="53" t="s">
        <v>957</v>
      </c>
      <c r="D983" s="54" t="s">
        <v>17</v>
      </c>
      <c r="E983" s="55">
        <v>2</v>
      </c>
      <c r="F983" s="55">
        <v>4.2770000000000001</v>
      </c>
      <c r="G983" s="55" t="s">
        <v>3</v>
      </c>
      <c r="H983" s="60" t="s">
        <v>4</v>
      </c>
    </row>
    <row r="984" spans="2:8" ht="12.75">
      <c r="B984" s="52">
        <v>44095</v>
      </c>
      <c r="C984" s="53" t="s">
        <v>958</v>
      </c>
      <c r="D984" s="54" t="s">
        <v>17</v>
      </c>
      <c r="E984" s="55">
        <v>1176</v>
      </c>
      <c r="F984" s="55">
        <v>4.2770000000000001</v>
      </c>
      <c r="G984" s="55" t="s">
        <v>3</v>
      </c>
      <c r="H984" s="60" t="s">
        <v>4</v>
      </c>
    </row>
    <row r="985" spans="2:8" ht="12.75">
      <c r="B985" s="52">
        <v>44095</v>
      </c>
      <c r="C985" s="53" t="s">
        <v>959</v>
      </c>
      <c r="D985" s="54" t="s">
        <v>17</v>
      </c>
      <c r="E985" s="55">
        <v>1100</v>
      </c>
      <c r="F985" s="55">
        <v>4.2770000000000001</v>
      </c>
      <c r="G985" s="55" t="s">
        <v>3</v>
      </c>
      <c r="H985" s="60" t="s">
        <v>4</v>
      </c>
    </row>
    <row r="986" spans="2:8" ht="12.75">
      <c r="B986" s="52">
        <v>44095</v>
      </c>
      <c r="C986" s="53" t="s">
        <v>960</v>
      </c>
      <c r="D986" s="54" t="s">
        <v>17</v>
      </c>
      <c r="E986" s="55">
        <v>1355</v>
      </c>
      <c r="F986" s="55">
        <v>4.2759999999999998</v>
      </c>
      <c r="G986" s="55" t="s">
        <v>3</v>
      </c>
      <c r="H986" s="60" t="s">
        <v>4</v>
      </c>
    </row>
    <row r="987" spans="2:8" ht="12.75">
      <c r="B987" s="52">
        <v>44095</v>
      </c>
      <c r="C987" s="53" t="s">
        <v>961</v>
      </c>
      <c r="D987" s="54" t="s">
        <v>17</v>
      </c>
      <c r="E987" s="55">
        <v>1504</v>
      </c>
      <c r="F987" s="55">
        <v>4.2759999999999998</v>
      </c>
      <c r="G987" s="55" t="s">
        <v>3</v>
      </c>
      <c r="H987" s="60" t="s">
        <v>4</v>
      </c>
    </row>
    <row r="988" spans="2:8" ht="12.75">
      <c r="B988" s="52">
        <v>44095</v>
      </c>
      <c r="C988" s="53" t="s">
        <v>962</v>
      </c>
      <c r="D988" s="54" t="s">
        <v>17</v>
      </c>
      <c r="E988" s="55">
        <v>1183</v>
      </c>
      <c r="F988" s="55">
        <v>4.2759999999999998</v>
      </c>
      <c r="G988" s="55" t="s">
        <v>3</v>
      </c>
      <c r="H988" s="60" t="s">
        <v>4</v>
      </c>
    </row>
    <row r="989" spans="2:8" ht="12.75">
      <c r="B989" s="52">
        <v>44095</v>
      </c>
      <c r="C989" s="53" t="s">
        <v>963</v>
      </c>
      <c r="D989" s="54" t="s">
        <v>17</v>
      </c>
      <c r="E989" s="55">
        <v>206</v>
      </c>
      <c r="F989" s="55">
        <v>4.2789999999999999</v>
      </c>
      <c r="G989" s="55" t="s">
        <v>3</v>
      </c>
      <c r="H989" s="60" t="s">
        <v>4</v>
      </c>
    </row>
    <row r="990" spans="2:8" ht="12.75">
      <c r="B990" s="52">
        <v>44095</v>
      </c>
      <c r="C990" s="53" t="s">
        <v>964</v>
      </c>
      <c r="D990" s="54" t="s">
        <v>17</v>
      </c>
      <c r="E990" s="55">
        <v>1877</v>
      </c>
      <c r="F990" s="55">
        <v>4.2789999999999999</v>
      </c>
      <c r="G990" s="55" t="s">
        <v>3</v>
      </c>
      <c r="H990" s="60" t="s">
        <v>4</v>
      </c>
    </row>
    <row r="991" spans="2:8" ht="12.75">
      <c r="B991" s="52">
        <v>44095</v>
      </c>
      <c r="C991" s="53" t="s">
        <v>965</v>
      </c>
      <c r="D991" s="54" t="s">
        <v>17</v>
      </c>
      <c r="E991" s="55">
        <v>3460</v>
      </c>
      <c r="F991" s="55">
        <v>4.2770000000000001</v>
      </c>
      <c r="G991" s="55" t="s">
        <v>3</v>
      </c>
      <c r="H991" s="60" t="s">
        <v>4</v>
      </c>
    </row>
    <row r="992" spans="2:8" ht="12.75">
      <c r="B992" s="52">
        <v>44095</v>
      </c>
      <c r="C992" s="53" t="s">
        <v>966</v>
      </c>
      <c r="D992" s="54" t="s">
        <v>17</v>
      </c>
      <c r="E992" s="55">
        <v>1116</v>
      </c>
      <c r="F992" s="55">
        <v>4.28</v>
      </c>
      <c r="G992" s="55" t="s">
        <v>3</v>
      </c>
      <c r="H992" s="60" t="s">
        <v>4</v>
      </c>
    </row>
    <row r="993" spans="2:8" ht="12.75">
      <c r="B993" s="52">
        <v>44095</v>
      </c>
      <c r="C993" s="53" t="s">
        <v>967</v>
      </c>
      <c r="D993" s="54" t="s">
        <v>17</v>
      </c>
      <c r="E993" s="55">
        <v>1100</v>
      </c>
      <c r="F993" s="55">
        <v>4.28</v>
      </c>
      <c r="G993" s="55" t="s">
        <v>3</v>
      </c>
      <c r="H993" s="60" t="s">
        <v>4</v>
      </c>
    </row>
    <row r="994" spans="2:8" ht="12.75">
      <c r="B994" s="52">
        <v>44095</v>
      </c>
      <c r="C994" s="53" t="s">
        <v>968</v>
      </c>
      <c r="D994" s="54" t="s">
        <v>17</v>
      </c>
      <c r="E994" s="55">
        <v>848</v>
      </c>
      <c r="F994" s="55">
        <v>4.2789999999999999</v>
      </c>
      <c r="G994" s="55" t="s">
        <v>3</v>
      </c>
      <c r="H994" s="60" t="s">
        <v>4</v>
      </c>
    </row>
    <row r="995" spans="2:8" ht="12.75">
      <c r="B995" s="52">
        <v>44095</v>
      </c>
      <c r="C995" s="53" t="s">
        <v>969</v>
      </c>
      <c r="D995" s="54" t="s">
        <v>17</v>
      </c>
      <c r="E995" s="55">
        <v>1239</v>
      </c>
      <c r="F995" s="55">
        <v>4.2789999999999999</v>
      </c>
      <c r="G995" s="55" t="s">
        <v>3</v>
      </c>
      <c r="H995" s="60" t="s">
        <v>4</v>
      </c>
    </row>
    <row r="996" spans="2:8" ht="12.75">
      <c r="B996" s="52">
        <v>44095</v>
      </c>
      <c r="C996" s="53" t="s">
        <v>970</v>
      </c>
      <c r="D996" s="54" t="s">
        <v>17</v>
      </c>
      <c r="E996" s="55">
        <v>4360</v>
      </c>
      <c r="F996" s="55">
        <v>4.2779999999999996</v>
      </c>
      <c r="G996" s="55" t="s">
        <v>3</v>
      </c>
      <c r="H996" s="60" t="s">
        <v>4</v>
      </c>
    </row>
    <row r="997" spans="2:8" ht="12.75">
      <c r="B997" s="52">
        <v>44095</v>
      </c>
      <c r="C997" s="53" t="s">
        <v>971</v>
      </c>
      <c r="D997" s="54" t="s">
        <v>17</v>
      </c>
      <c r="E997" s="55">
        <v>1621</v>
      </c>
      <c r="F997" s="55">
        <v>4.2779999999999996</v>
      </c>
      <c r="G997" s="55" t="s">
        <v>3</v>
      </c>
      <c r="H997" s="60" t="s">
        <v>4</v>
      </c>
    </row>
    <row r="998" spans="2:8" ht="12.75">
      <c r="B998" s="52">
        <v>44095</v>
      </c>
      <c r="C998" s="53" t="s">
        <v>972</v>
      </c>
      <c r="D998" s="54" t="s">
        <v>17</v>
      </c>
      <c r="E998" s="55">
        <v>146</v>
      </c>
      <c r="F998" s="55">
        <v>4.2779999999999996</v>
      </c>
      <c r="G998" s="55" t="s">
        <v>3</v>
      </c>
      <c r="H998" s="60" t="s">
        <v>4</v>
      </c>
    </row>
    <row r="999" spans="2:8" ht="12.75">
      <c r="B999" s="52">
        <v>44095</v>
      </c>
      <c r="C999" s="53" t="s">
        <v>973</v>
      </c>
      <c r="D999" s="54" t="s">
        <v>17</v>
      </c>
      <c r="E999" s="55">
        <v>1946</v>
      </c>
      <c r="F999" s="55">
        <v>4.2779999999999996</v>
      </c>
      <c r="G999" s="55" t="s">
        <v>3</v>
      </c>
      <c r="H999" s="60" t="s">
        <v>4</v>
      </c>
    </row>
    <row r="1000" spans="2:8" ht="12.75">
      <c r="B1000" s="52">
        <v>44095</v>
      </c>
      <c r="C1000" s="53" t="s">
        <v>974</v>
      </c>
      <c r="D1000" s="54" t="s">
        <v>17</v>
      </c>
      <c r="E1000" s="55">
        <v>187</v>
      </c>
      <c r="F1000" s="55">
        <v>4.2809999999999997</v>
      </c>
      <c r="G1000" s="55" t="s">
        <v>3</v>
      </c>
      <c r="H1000" s="60" t="s">
        <v>4</v>
      </c>
    </row>
    <row r="1001" spans="2:8" ht="12.75">
      <c r="B1001" s="52">
        <v>44095</v>
      </c>
      <c r="C1001" s="53" t="s">
        <v>975</v>
      </c>
      <c r="D1001" s="54" t="s">
        <v>17</v>
      </c>
      <c r="E1001" s="55">
        <v>1246</v>
      </c>
      <c r="F1001" s="55">
        <v>4.2809999999999997</v>
      </c>
      <c r="G1001" s="55" t="s">
        <v>3</v>
      </c>
      <c r="H1001" s="60" t="s">
        <v>4</v>
      </c>
    </row>
    <row r="1002" spans="2:8" ht="12.75">
      <c r="B1002" s="52">
        <v>44095</v>
      </c>
      <c r="C1002" s="53" t="s">
        <v>976</v>
      </c>
      <c r="D1002" s="54" t="s">
        <v>17</v>
      </c>
      <c r="E1002" s="55">
        <v>1184</v>
      </c>
      <c r="F1002" s="55">
        <v>4.2830000000000004</v>
      </c>
      <c r="G1002" s="55" t="s">
        <v>3</v>
      </c>
      <c r="H1002" s="60" t="s">
        <v>4</v>
      </c>
    </row>
    <row r="1003" spans="2:8" ht="12.75">
      <c r="B1003" s="52">
        <v>44095</v>
      </c>
      <c r="C1003" s="53" t="s">
        <v>977</v>
      </c>
      <c r="D1003" s="54" t="s">
        <v>17</v>
      </c>
      <c r="E1003" s="55">
        <v>1181</v>
      </c>
      <c r="F1003" s="55">
        <v>4.2830000000000004</v>
      </c>
      <c r="G1003" s="55" t="s">
        <v>3</v>
      </c>
      <c r="H1003" s="60" t="s">
        <v>4</v>
      </c>
    </row>
    <row r="1004" spans="2:8" ht="12.75">
      <c r="B1004" s="52">
        <v>44095</v>
      </c>
      <c r="C1004" s="53" t="s">
        <v>978</v>
      </c>
      <c r="D1004" s="54" t="s">
        <v>17</v>
      </c>
      <c r="E1004" s="55">
        <v>1227</v>
      </c>
      <c r="F1004" s="55">
        <v>4.2830000000000004</v>
      </c>
      <c r="G1004" s="55" t="s">
        <v>3</v>
      </c>
      <c r="H1004" s="60" t="s">
        <v>4</v>
      </c>
    </row>
    <row r="1005" spans="2:8" ht="12.75">
      <c r="B1005" s="52">
        <v>44095</v>
      </c>
      <c r="C1005" s="53" t="s">
        <v>979</v>
      </c>
      <c r="D1005" s="54" t="s">
        <v>17</v>
      </c>
      <c r="E1005" s="55">
        <v>1413</v>
      </c>
      <c r="F1005" s="55">
        <v>4.2859999999999996</v>
      </c>
      <c r="G1005" s="55" t="s">
        <v>3</v>
      </c>
      <c r="H1005" s="60" t="s">
        <v>4</v>
      </c>
    </row>
    <row r="1006" spans="2:8" ht="12.75">
      <c r="B1006" s="52">
        <v>44095</v>
      </c>
      <c r="C1006" s="53" t="s">
        <v>980</v>
      </c>
      <c r="D1006" s="54" t="s">
        <v>17</v>
      </c>
      <c r="E1006" s="55">
        <v>1464</v>
      </c>
      <c r="F1006" s="55">
        <v>4.2850000000000001</v>
      </c>
      <c r="G1006" s="55" t="s">
        <v>3</v>
      </c>
      <c r="H1006" s="60" t="s">
        <v>4</v>
      </c>
    </row>
    <row r="1007" spans="2:8" ht="12.75">
      <c r="B1007" s="52">
        <v>44095</v>
      </c>
      <c r="C1007" s="53" t="s">
        <v>981</v>
      </c>
      <c r="D1007" s="54" t="s">
        <v>17</v>
      </c>
      <c r="E1007" s="55">
        <v>8</v>
      </c>
      <c r="F1007" s="55">
        <v>4.2830000000000004</v>
      </c>
      <c r="G1007" s="55" t="s">
        <v>3</v>
      </c>
      <c r="H1007" s="60" t="s">
        <v>4</v>
      </c>
    </row>
    <row r="1008" spans="2:8" ht="12.75">
      <c r="B1008" s="52">
        <v>44095</v>
      </c>
      <c r="C1008" s="53" t="s">
        <v>982</v>
      </c>
      <c r="D1008" s="54" t="s">
        <v>17</v>
      </c>
      <c r="E1008" s="55">
        <v>3276</v>
      </c>
      <c r="F1008" s="55">
        <v>4.2830000000000004</v>
      </c>
      <c r="G1008" s="55" t="s">
        <v>3</v>
      </c>
      <c r="H1008" s="60" t="s">
        <v>4</v>
      </c>
    </row>
    <row r="1009" spans="2:8" ht="12.75">
      <c r="B1009" s="52">
        <v>44095</v>
      </c>
      <c r="C1009" s="53" t="s">
        <v>983</v>
      </c>
      <c r="D1009" s="54" t="s">
        <v>17</v>
      </c>
      <c r="E1009" s="55">
        <v>1010</v>
      </c>
      <c r="F1009" s="55">
        <v>4.2830000000000004</v>
      </c>
      <c r="G1009" s="55" t="s">
        <v>3</v>
      </c>
      <c r="H1009" s="60" t="s">
        <v>4</v>
      </c>
    </row>
    <row r="1010" spans="2:8" ht="12.75">
      <c r="B1010" s="52">
        <v>44095</v>
      </c>
      <c r="C1010" s="53" t="s">
        <v>984</v>
      </c>
      <c r="D1010" s="54" t="s">
        <v>17</v>
      </c>
      <c r="E1010" s="55">
        <v>1480</v>
      </c>
      <c r="F1010" s="55">
        <v>4.2830000000000004</v>
      </c>
      <c r="G1010" s="55" t="s">
        <v>3</v>
      </c>
      <c r="H1010" s="60" t="s">
        <v>4</v>
      </c>
    </row>
    <row r="1011" spans="2:8" ht="12.75">
      <c r="B1011" s="52">
        <v>44095</v>
      </c>
      <c r="C1011" s="53" t="s">
        <v>985</v>
      </c>
      <c r="D1011" s="54" t="s">
        <v>17</v>
      </c>
      <c r="E1011" s="55">
        <v>1760</v>
      </c>
      <c r="F1011" s="55">
        <v>4.282</v>
      </c>
      <c r="G1011" s="55" t="s">
        <v>3</v>
      </c>
      <c r="H1011" s="60" t="s">
        <v>4</v>
      </c>
    </row>
    <row r="1012" spans="2:8" ht="12.75">
      <c r="B1012" s="52">
        <v>44095</v>
      </c>
      <c r="C1012" s="53" t="s">
        <v>986</v>
      </c>
      <c r="D1012" s="54" t="s">
        <v>17</v>
      </c>
      <c r="E1012" s="55">
        <v>1174</v>
      </c>
      <c r="F1012" s="55">
        <v>4.282</v>
      </c>
      <c r="G1012" s="55" t="s">
        <v>3</v>
      </c>
      <c r="H1012" s="60" t="s">
        <v>4</v>
      </c>
    </row>
    <row r="1013" spans="2:8" ht="12.75">
      <c r="B1013" s="52">
        <v>44095</v>
      </c>
      <c r="C1013" s="53" t="s">
        <v>987</v>
      </c>
      <c r="D1013" s="54" t="s">
        <v>17</v>
      </c>
      <c r="E1013" s="55">
        <v>582</v>
      </c>
      <c r="F1013" s="55">
        <v>4.282</v>
      </c>
      <c r="G1013" s="55" t="s">
        <v>3</v>
      </c>
      <c r="H1013" s="60" t="s">
        <v>4</v>
      </c>
    </row>
    <row r="1014" spans="2:8" ht="12.75">
      <c r="B1014" s="52">
        <v>44095</v>
      </c>
      <c r="C1014" s="53" t="s">
        <v>988</v>
      </c>
      <c r="D1014" s="54" t="s">
        <v>17</v>
      </c>
      <c r="E1014" s="55">
        <v>3311</v>
      </c>
      <c r="F1014" s="55">
        <v>4.2850000000000001</v>
      </c>
      <c r="G1014" s="55" t="s">
        <v>3</v>
      </c>
      <c r="H1014" s="60" t="s">
        <v>4</v>
      </c>
    </row>
    <row r="1015" spans="2:8" ht="12.75">
      <c r="B1015" s="52">
        <v>44095</v>
      </c>
      <c r="C1015" s="53" t="s">
        <v>989</v>
      </c>
      <c r="D1015" s="54" t="s">
        <v>17</v>
      </c>
      <c r="E1015" s="55">
        <v>619</v>
      </c>
      <c r="F1015" s="55">
        <v>4.2839999999999998</v>
      </c>
      <c r="G1015" s="55" t="s">
        <v>3</v>
      </c>
      <c r="H1015" s="60" t="s">
        <v>4</v>
      </c>
    </row>
    <row r="1016" spans="2:8" ht="12.75">
      <c r="B1016" s="52">
        <v>44095</v>
      </c>
      <c r="C1016" s="53" t="s">
        <v>990</v>
      </c>
      <c r="D1016" s="54" t="s">
        <v>17</v>
      </c>
      <c r="E1016" s="55">
        <v>656</v>
      </c>
      <c r="F1016" s="55">
        <v>4.2839999999999998</v>
      </c>
      <c r="G1016" s="55" t="s">
        <v>3</v>
      </c>
      <c r="H1016" s="60" t="s">
        <v>4</v>
      </c>
    </row>
    <row r="1017" spans="2:8" ht="12.75">
      <c r="B1017" s="52">
        <v>44095</v>
      </c>
      <c r="C1017" s="53" t="s">
        <v>991</v>
      </c>
      <c r="D1017" s="54" t="s">
        <v>17</v>
      </c>
      <c r="E1017" s="55">
        <v>176</v>
      </c>
      <c r="F1017" s="55">
        <v>4.2839999999999998</v>
      </c>
      <c r="G1017" s="55" t="s">
        <v>3</v>
      </c>
      <c r="H1017" s="60" t="s">
        <v>4</v>
      </c>
    </row>
    <row r="1018" spans="2:8" ht="12.75">
      <c r="B1018" s="52">
        <v>44095</v>
      </c>
      <c r="C1018" s="53" t="s">
        <v>992</v>
      </c>
      <c r="D1018" s="54" t="s">
        <v>17</v>
      </c>
      <c r="E1018" s="55">
        <v>127</v>
      </c>
      <c r="F1018" s="55">
        <v>4.2830000000000004</v>
      </c>
      <c r="G1018" s="55" t="s">
        <v>3</v>
      </c>
      <c r="H1018" s="60" t="s">
        <v>4</v>
      </c>
    </row>
    <row r="1019" spans="2:8" ht="12.75">
      <c r="B1019" s="52">
        <v>44095</v>
      </c>
      <c r="C1019" s="53" t="s">
        <v>993</v>
      </c>
      <c r="D1019" s="54" t="s">
        <v>17</v>
      </c>
      <c r="E1019" s="55">
        <v>5118</v>
      </c>
      <c r="F1019" s="55">
        <v>4.2830000000000004</v>
      </c>
      <c r="G1019" s="55" t="s">
        <v>3</v>
      </c>
      <c r="H1019" s="60" t="s">
        <v>4</v>
      </c>
    </row>
    <row r="1020" spans="2:8" ht="12.75">
      <c r="B1020" s="52">
        <v>44095</v>
      </c>
      <c r="C1020" s="53" t="s">
        <v>994</v>
      </c>
      <c r="D1020" s="54" t="s">
        <v>17</v>
      </c>
      <c r="E1020" s="55">
        <v>1453</v>
      </c>
      <c r="F1020" s="55">
        <v>4.2850000000000001</v>
      </c>
      <c r="G1020" s="55" t="s">
        <v>3</v>
      </c>
      <c r="H1020" s="60" t="s">
        <v>4</v>
      </c>
    </row>
    <row r="1021" spans="2:8" ht="12.75">
      <c r="B1021" s="52">
        <v>44095</v>
      </c>
      <c r="C1021" s="53" t="s">
        <v>995</v>
      </c>
      <c r="D1021" s="54" t="s">
        <v>17</v>
      </c>
      <c r="E1021" s="55">
        <v>791</v>
      </c>
      <c r="F1021" s="55">
        <v>4.2859999999999996</v>
      </c>
      <c r="G1021" s="55" t="s">
        <v>3</v>
      </c>
      <c r="H1021" s="60" t="s">
        <v>4</v>
      </c>
    </row>
    <row r="1022" spans="2:8" ht="12.75">
      <c r="B1022" s="52">
        <v>44095</v>
      </c>
      <c r="C1022" s="53" t="s">
        <v>996</v>
      </c>
      <c r="D1022" s="54" t="s">
        <v>17</v>
      </c>
      <c r="E1022" s="55">
        <v>1131</v>
      </c>
      <c r="F1022" s="55">
        <v>4.2859999999999996</v>
      </c>
      <c r="G1022" s="55" t="s">
        <v>3</v>
      </c>
      <c r="H1022" s="60" t="s">
        <v>4</v>
      </c>
    </row>
    <row r="1023" spans="2:8" ht="12.75">
      <c r="B1023" s="52">
        <v>44095</v>
      </c>
      <c r="C1023" s="53" t="s">
        <v>997</v>
      </c>
      <c r="D1023" s="54" t="s">
        <v>17</v>
      </c>
      <c r="E1023" s="55">
        <v>200</v>
      </c>
      <c r="F1023" s="55">
        <v>4.2850000000000001</v>
      </c>
      <c r="G1023" s="55" t="s">
        <v>3</v>
      </c>
      <c r="H1023" s="60" t="s">
        <v>4</v>
      </c>
    </row>
    <row r="1024" spans="2:8" ht="12.75">
      <c r="B1024" s="52">
        <v>44095</v>
      </c>
      <c r="C1024" s="53" t="s">
        <v>998</v>
      </c>
      <c r="D1024" s="54" t="s">
        <v>17</v>
      </c>
      <c r="E1024" s="55">
        <v>1453</v>
      </c>
      <c r="F1024" s="55">
        <v>4.2889999999999997</v>
      </c>
      <c r="G1024" s="55" t="s">
        <v>3</v>
      </c>
      <c r="H1024" s="60" t="s">
        <v>4</v>
      </c>
    </row>
    <row r="1025" spans="2:8" ht="12.75">
      <c r="B1025" s="52">
        <v>44095</v>
      </c>
      <c r="C1025" s="53" t="s">
        <v>999</v>
      </c>
      <c r="D1025" s="54" t="s">
        <v>17</v>
      </c>
      <c r="E1025" s="55">
        <v>1171</v>
      </c>
      <c r="F1025" s="55">
        <v>4.2889999999999997</v>
      </c>
      <c r="G1025" s="55" t="s">
        <v>3</v>
      </c>
      <c r="H1025" s="60" t="s">
        <v>4</v>
      </c>
    </row>
    <row r="1026" spans="2:8" ht="12.75">
      <c r="B1026" s="52">
        <v>44095</v>
      </c>
      <c r="C1026" s="53" t="s">
        <v>1000</v>
      </c>
      <c r="D1026" s="54" t="s">
        <v>17</v>
      </c>
      <c r="E1026" s="55">
        <v>1426</v>
      </c>
      <c r="F1026" s="55">
        <v>4.2889999999999997</v>
      </c>
      <c r="G1026" s="55" t="s">
        <v>3</v>
      </c>
      <c r="H1026" s="60" t="s">
        <v>4</v>
      </c>
    </row>
    <row r="1027" spans="2:8" ht="12.75">
      <c r="B1027" s="52">
        <v>44095</v>
      </c>
      <c r="C1027" s="53" t="s">
        <v>1001</v>
      </c>
      <c r="D1027" s="54" t="s">
        <v>17</v>
      </c>
      <c r="E1027" s="55">
        <v>1621</v>
      </c>
      <c r="F1027" s="55">
        <v>4.2880000000000003</v>
      </c>
      <c r="G1027" s="55" t="s">
        <v>3</v>
      </c>
      <c r="H1027" s="60" t="s">
        <v>4</v>
      </c>
    </row>
    <row r="1028" spans="2:8" ht="12.75">
      <c r="B1028" s="52">
        <v>44095</v>
      </c>
      <c r="C1028" s="53" t="s">
        <v>1002</v>
      </c>
      <c r="D1028" s="54" t="s">
        <v>17</v>
      </c>
      <c r="E1028" s="55">
        <v>5278</v>
      </c>
      <c r="F1028" s="55">
        <v>4.2869999999999999</v>
      </c>
      <c r="G1028" s="55" t="s">
        <v>3</v>
      </c>
      <c r="H1028" s="60" t="s">
        <v>4</v>
      </c>
    </row>
    <row r="1029" spans="2:8" ht="12.75">
      <c r="B1029" s="52">
        <v>44095</v>
      </c>
      <c r="C1029" s="53" t="s">
        <v>1003</v>
      </c>
      <c r="D1029" s="54" t="s">
        <v>17</v>
      </c>
      <c r="E1029" s="55">
        <v>1448</v>
      </c>
      <c r="F1029" s="55">
        <v>4.2839999999999998</v>
      </c>
      <c r="G1029" s="55" t="s">
        <v>3</v>
      </c>
      <c r="H1029" s="60" t="s">
        <v>4</v>
      </c>
    </row>
    <row r="1030" spans="2:8" ht="12.75">
      <c r="B1030" s="52">
        <v>44095</v>
      </c>
      <c r="C1030" s="53" t="s">
        <v>1004</v>
      </c>
      <c r="D1030" s="54" t="s">
        <v>17</v>
      </c>
      <c r="E1030" s="55">
        <v>1431</v>
      </c>
      <c r="F1030" s="55">
        <v>4.2839999999999998</v>
      </c>
      <c r="G1030" s="55" t="s">
        <v>3</v>
      </c>
      <c r="H1030" s="60" t="s">
        <v>4</v>
      </c>
    </row>
    <row r="1031" spans="2:8" ht="12.75">
      <c r="B1031" s="52">
        <v>44095</v>
      </c>
      <c r="C1031" s="53" t="s">
        <v>1005</v>
      </c>
      <c r="D1031" s="54" t="s">
        <v>17</v>
      </c>
      <c r="E1031" s="55">
        <v>722</v>
      </c>
      <c r="F1031" s="55">
        <v>4.282</v>
      </c>
      <c r="G1031" s="55" t="s">
        <v>3</v>
      </c>
      <c r="H1031" s="60" t="s">
        <v>4</v>
      </c>
    </row>
    <row r="1032" spans="2:8" ht="12.75">
      <c r="B1032" s="52">
        <v>44095</v>
      </c>
      <c r="C1032" s="53" t="s">
        <v>1006</v>
      </c>
      <c r="D1032" s="54" t="s">
        <v>17</v>
      </c>
      <c r="E1032" s="55">
        <v>123</v>
      </c>
      <c r="F1032" s="55">
        <v>4.282</v>
      </c>
      <c r="G1032" s="55" t="s">
        <v>3</v>
      </c>
      <c r="H1032" s="60" t="s">
        <v>4</v>
      </c>
    </row>
    <row r="1033" spans="2:8" ht="12.75">
      <c r="B1033" s="52">
        <v>44095</v>
      </c>
      <c r="C1033" s="53" t="s">
        <v>1007</v>
      </c>
      <c r="D1033" s="54" t="s">
        <v>17</v>
      </c>
      <c r="E1033" s="55">
        <v>223</v>
      </c>
      <c r="F1033" s="55">
        <v>4.282</v>
      </c>
      <c r="G1033" s="55" t="s">
        <v>3</v>
      </c>
      <c r="H1033" s="60" t="s">
        <v>4</v>
      </c>
    </row>
    <row r="1034" spans="2:8" ht="12.75">
      <c r="B1034" s="52">
        <v>44095</v>
      </c>
      <c r="C1034" s="53" t="s">
        <v>1008</v>
      </c>
      <c r="D1034" s="54" t="s">
        <v>17</v>
      </c>
      <c r="E1034" s="55">
        <v>599</v>
      </c>
      <c r="F1034" s="55">
        <v>4.282</v>
      </c>
      <c r="G1034" s="55" t="s">
        <v>3</v>
      </c>
      <c r="H1034" s="60" t="s">
        <v>4</v>
      </c>
    </row>
    <row r="1035" spans="2:8" ht="12.75">
      <c r="B1035" s="52">
        <v>44095</v>
      </c>
      <c r="C1035" s="53" t="s">
        <v>1009</v>
      </c>
      <c r="D1035" s="54" t="s">
        <v>17</v>
      </c>
      <c r="E1035" s="55">
        <v>123</v>
      </c>
      <c r="F1035" s="55">
        <v>4.282</v>
      </c>
      <c r="G1035" s="55" t="s">
        <v>3</v>
      </c>
      <c r="H1035" s="60" t="s">
        <v>4</v>
      </c>
    </row>
    <row r="1036" spans="2:8" ht="12.75">
      <c r="B1036" s="52">
        <v>44095</v>
      </c>
      <c r="C1036" s="53" t="s">
        <v>1010</v>
      </c>
      <c r="D1036" s="54" t="s">
        <v>17</v>
      </c>
      <c r="E1036" s="55">
        <v>1162</v>
      </c>
      <c r="F1036" s="55">
        <v>4.2770000000000001</v>
      </c>
      <c r="G1036" s="55" t="s">
        <v>3</v>
      </c>
      <c r="H1036" s="60" t="s">
        <v>4</v>
      </c>
    </row>
    <row r="1037" spans="2:8" ht="12.75">
      <c r="B1037" s="52">
        <v>44095</v>
      </c>
      <c r="C1037" s="53" t="s">
        <v>1011</v>
      </c>
      <c r="D1037" s="54" t="s">
        <v>17</v>
      </c>
      <c r="E1037" s="55">
        <v>697</v>
      </c>
      <c r="F1037" s="55">
        <v>4.2759999999999998</v>
      </c>
      <c r="G1037" s="55" t="s">
        <v>3</v>
      </c>
      <c r="H1037" s="60" t="s">
        <v>4</v>
      </c>
    </row>
    <row r="1038" spans="2:8" ht="12.75">
      <c r="B1038" s="52">
        <v>44095</v>
      </c>
      <c r="C1038" s="53" t="s">
        <v>1012</v>
      </c>
      <c r="D1038" s="54" t="s">
        <v>17</v>
      </c>
      <c r="E1038" s="55">
        <v>1253</v>
      </c>
      <c r="F1038" s="55">
        <v>4.2770000000000001</v>
      </c>
      <c r="G1038" s="55" t="s">
        <v>3</v>
      </c>
      <c r="H1038" s="60" t="s">
        <v>4</v>
      </c>
    </row>
    <row r="1039" spans="2:8" ht="12.75">
      <c r="B1039" s="52">
        <v>44095</v>
      </c>
      <c r="C1039" s="53" t="s">
        <v>1013</v>
      </c>
      <c r="D1039" s="54" t="s">
        <v>17</v>
      </c>
      <c r="E1039" s="55">
        <v>1188</v>
      </c>
      <c r="F1039" s="55">
        <v>4.2770000000000001</v>
      </c>
      <c r="G1039" s="55" t="s">
        <v>3</v>
      </c>
      <c r="H1039" s="60" t="s">
        <v>4</v>
      </c>
    </row>
    <row r="1040" spans="2:8" ht="12.75">
      <c r="B1040" s="52">
        <v>44095</v>
      </c>
      <c r="C1040" s="53" t="s">
        <v>1014</v>
      </c>
      <c r="D1040" s="54" t="s">
        <v>17</v>
      </c>
      <c r="E1040" s="55">
        <v>1213</v>
      </c>
      <c r="F1040" s="55">
        <v>4.2770000000000001</v>
      </c>
      <c r="G1040" s="55" t="s">
        <v>3</v>
      </c>
      <c r="H1040" s="60" t="s">
        <v>4</v>
      </c>
    </row>
    <row r="1041" spans="2:8" ht="12.75">
      <c r="B1041" s="52">
        <v>44095</v>
      </c>
      <c r="C1041" s="53" t="s">
        <v>1015</v>
      </c>
      <c r="D1041" s="54" t="s">
        <v>17</v>
      </c>
      <c r="E1041" s="55">
        <v>1191</v>
      </c>
      <c r="F1041" s="55">
        <v>4.2770000000000001</v>
      </c>
      <c r="G1041" s="55" t="s">
        <v>3</v>
      </c>
      <c r="H1041" s="60" t="s">
        <v>4</v>
      </c>
    </row>
    <row r="1042" spans="2:8" ht="12.75">
      <c r="B1042" s="52">
        <v>44095</v>
      </c>
      <c r="C1042" s="53" t="s">
        <v>1016</v>
      </c>
      <c r="D1042" s="54" t="s">
        <v>17</v>
      </c>
      <c r="E1042" s="55">
        <v>4905</v>
      </c>
      <c r="F1042" s="55">
        <v>4.2759999999999998</v>
      </c>
      <c r="G1042" s="55" t="s">
        <v>3</v>
      </c>
      <c r="H1042" s="60" t="s">
        <v>4</v>
      </c>
    </row>
    <row r="1043" spans="2:8" ht="12.75">
      <c r="B1043" s="52">
        <v>44095</v>
      </c>
      <c r="C1043" s="53" t="s">
        <v>1017</v>
      </c>
      <c r="D1043" s="54" t="s">
        <v>17</v>
      </c>
      <c r="E1043" s="55">
        <v>1100</v>
      </c>
      <c r="F1043" s="55">
        <v>4.2759999999999998</v>
      </c>
      <c r="G1043" s="55" t="s">
        <v>3</v>
      </c>
      <c r="H1043" s="60" t="s">
        <v>4</v>
      </c>
    </row>
    <row r="1044" spans="2:8" ht="12.75">
      <c r="B1044" s="52">
        <v>44095</v>
      </c>
      <c r="C1044" s="53" t="s">
        <v>1018</v>
      </c>
      <c r="D1044" s="54" t="s">
        <v>17</v>
      </c>
      <c r="E1044" s="55">
        <v>1100</v>
      </c>
      <c r="F1044" s="55">
        <v>4.2759999999999998</v>
      </c>
      <c r="G1044" s="55" t="s">
        <v>3</v>
      </c>
      <c r="H1044" s="60" t="s">
        <v>4</v>
      </c>
    </row>
    <row r="1045" spans="2:8" ht="12.75">
      <c r="B1045" s="52">
        <v>44095</v>
      </c>
      <c r="C1045" s="53" t="s">
        <v>1019</v>
      </c>
      <c r="D1045" s="54" t="s">
        <v>17</v>
      </c>
      <c r="E1045" s="55">
        <v>269</v>
      </c>
      <c r="F1045" s="55">
        <v>4.2750000000000004</v>
      </c>
      <c r="G1045" s="55" t="s">
        <v>3</v>
      </c>
      <c r="H1045" s="60" t="s">
        <v>4</v>
      </c>
    </row>
    <row r="1046" spans="2:8" ht="12.75">
      <c r="B1046" s="52">
        <v>44095</v>
      </c>
      <c r="C1046" s="53" t="s">
        <v>1020</v>
      </c>
      <c r="D1046" s="54" t="s">
        <v>17</v>
      </c>
      <c r="E1046" s="55">
        <v>1649</v>
      </c>
      <c r="F1046" s="55">
        <v>4.2750000000000004</v>
      </c>
      <c r="G1046" s="55" t="s">
        <v>3</v>
      </c>
      <c r="H1046" s="60" t="s">
        <v>4</v>
      </c>
    </row>
    <row r="1047" spans="2:8" ht="12.75">
      <c r="B1047" s="52">
        <v>44095</v>
      </c>
      <c r="C1047" s="53" t="s">
        <v>1021</v>
      </c>
      <c r="D1047" s="54" t="s">
        <v>17</v>
      </c>
      <c r="E1047" s="55">
        <v>409</v>
      </c>
      <c r="F1047" s="55">
        <v>4.2750000000000004</v>
      </c>
      <c r="G1047" s="55" t="s">
        <v>3</v>
      </c>
      <c r="H1047" s="60" t="s">
        <v>4</v>
      </c>
    </row>
    <row r="1048" spans="2:8" ht="12.75">
      <c r="B1048" s="52">
        <v>44095</v>
      </c>
      <c r="C1048" s="53" t="s">
        <v>1022</v>
      </c>
      <c r="D1048" s="54" t="s">
        <v>17</v>
      </c>
      <c r="E1048" s="55">
        <v>1547</v>
      </c>
      <c r="F1048" s="55">
        <v>4.2750000000000004</v>
      </c>
      <c r="G1048" s="55" t="s">
        <v>3</v>
      </c>
      <c r="H1048" s="60" t="s">
        <v>4</v>
      </c>
    </row>
    <row r="1049" spans="2:8" ht="12.75">
      <c r="B1049" s="52">
        <v>44095</v>
      </c>
      <c r="C1049" s="53" t="s">
        <v>1023</v>
      </c>
      <c r="D1049" s="54" t="s">
        <v>17</v>
      </c>
      <c r="E1049" s="55">
        <v>422</v>
      </c>
      <c r="F1049" s="55">
        <v>4.2720000000000002</v>
      </c>
      <c r="G1049" s="55" t="s">
        <v>3</v>
      </c>
      <c r="H1049" s="60" t="s">
        <v>4</v>
      </c>
    </row>
    <row r="1050" spans="2:8" ht="12.75">
      <c r="B1050" s="52">
        <v>44095</v>
      </c>
      <c r="C1050" s="53" t="s">
        <v>1024</v>
      </c>
      <c r="D1050" s="54" t="s">
        <v>17</v>
      </c>
      <c r="E1050" s="55">
        <v>1339</v>
      </c>
      <c r="F1050" s="55">
        <v>4.2720000000000002</v>
      </c>
      <c r="G1050" s="55" t="s">
        <v>3</v>
      </c>
      <c r="H1050" s="60" t="s">
        <v>4</v>
      </c>
    </row>
    <row r="1051" spans="2:8" ht="12.75">
      <c r="B1051" s="52">
        <v>44095</v>
      </c>
      <c r="C1051" s="53" t="s">
        <v>1025</v>
      </c>
      <c r="D1051" s="54" t="s">
        <v>17</v>
      </c>
      <c r="E1051" s="55">
        <v>1572</v>
      </c>
      <c r="F1051" s="55">
        <v>4.2720000000000002</v>
      </c>
      <c r="G1051" s="55" t="s">
        <v>3</v>
      </c>
      <c r="H1051" s="60" t="s">
        <v>4</v>
      </c>
    </row>
    <row r="1052" spans="2:8" ht="12.75">
      <c r="B1052" s="52">
        <v>44095</v>
      </c>
      <c r="C1052" s="53" t="s">
        <v>1026</v>
      </c>
      <c r="D1052" s="54" t="s">
        <v>17</v>
      </c>
      <c r="E1052" s="55">
        <v>286</v>
      </c>
      <c r="F1052" s="55">
        <v>4.274</v>
      </c>
      <c r="G1052" s="55" t="s">
        <v>3</v>
      </c>
      <c r="H1052" s="60" t="s">
        <v>4</v>
      </c>
    </row>
    <row r="1053" spans="2:8" ht="12.75">
      <c r="B1053" s="52">
        <v>44095</v>
      </c>
      <c r="C1053" s="53" t="s">
        <v>1027</v>
      </c>
      <c r="D1053" s="54" t="s">
        <v>17</v>
      </c>
      <c r="E1053" s="55">
        <v>698</v>
      </c>
      <c r="F1053" s="55">
        <v>4.2759999999999998</v>
      </c>
      <c r="G1053" s="55" t="s">
        <v>3</v>
      </c>
      <c r="H1053" s="60" t="s">
        <v>4</v>
      </c>
    </row>
    <row r="1054" spans="2:8" ht="12.75">
      <c r="B1054" s="52">
        <v>44095</v>
      </c>
      <c r="C1054" s="53" t="s">
        <v>1028</v>
      </c>
      <c r="D1054" s="54" t="s">
        <v>17</v>
      </c>
      <c r="E1054" s="55">
        <v>820</v>
      </c>
      <c r="F1054" s="55">
        <v>4.2759999999999998</v>
      </c>
      <c r="G1054" s="55" t="s">
        <v>3</v>
      </c>
      <c r="H1054" s="60" t="s">
        <v>4</v>
      </c>
    </row>
    <row r="1055" spans="2:8" ht="12.75">
      <c r="B1055" s="52">
        <v>44095</v>
      </c>
      <c r="C1055" s="53" t="s">
        <v>1029</v>
      </c>
      <c r="D1055" s="54" t="s">
        <v>17</v>
      </c>
      <c r="E1055" s="55">
        <v>115</v>
      </c>
      <c r="F1055" s="55">
        <v>4.2759999999999998</v>
      </c>
      <c r="G1055" s="55" t="s">
        <v>3</v>
      </c>
      <c r="H1055" s="60" t="s">
        <v>4</v>
      </c>
    </row>
    <row r="1056" spans="2:8" ht="12.75">
      <c r="B1056" s="52">
        <v>44095</v>
      </c>
      <c r="C1056" s="53" t="s">
        <v>1030</v>
      </c>
      <c r="D1056" s="54" t="s">
        <v>17</v>
      </c>
      <c r="E1056" s="55">
        <v>111</v>
      </c>
      <c r="F1056" s="55">
        <v>4.2759999999999998</v>
      </c>
      <c r="G1056" s="55" t="s">
        <v>3</v>
      </c>
      <c r="H1056" s="60" t="s">
        <v>4</v>
      </c>
    </row>
    <row r="1057" spans="2:8" ht="12.75">
      <c r="B1057" s="52">
        <v>44095</v>
      </c>
      <c r="C1057" s="53" t="s">
        <v>1031</v>
      </c>
      <c r="D1057" s="54" t="s">
        <v>17</v>
      </c>
      <c r="E1057" s="55">
        <v>41</v>
      </c>
      <c r="F1057" s="55">
        <v>4.2759999999999998</v>
      </c>
      <c r="G1057" s="55" t="s">
        <v>3</v>
      </c>
      <c r="H1057" s="60" t="s">
        <v>4</v>
      </c>
    </row>
    <row r="1058" spans="2:8" ht="12.75">
      <c r="B1058" s="52">
        <v>44095</v>
      </c>
      <c r="C1058" s="53" t="s">
        <v>1032</v>
      </c>
      <c r="D1058" s="54" t="s">
        <v>17</v>
      </c>
      <c r="E1058" s="55">
        <v>13</v>
      </c>
      <c r="F1058" s="55">
        <v>4.2759999999999998</v>
      </c>
      <c r="G1058" s="55" t="s">
        <v>3</v>
      </c>
      <c r="H1058" s="60" t="s">
        <v>4</v>
      </c>
    </row>
    <row r="1059" spans="2:8" ht="12.75">
      <c r="B1059" s="52">
        <v>44095</v>
      </c>
      <c r="C1059" s="53" t="s">
        <v>1033</v>
      </c>
      <c r="D1059" s="54" t="s">
        <v>17</v>
      </c>
      <c r="E1059" s="55">
        <v>1495</v>
      </c>
      <c r="F1059" s="55">
        <v>4.2759999999999998</v>
      </c>
      <c r="G1059" s="55" t="s">
        <v>3</v>
      </c>
      <c r="H1059" s="60" t="s">
        <v>4</v>
      </c>
    </row>
    <row r="1060" spans="2:8" ht="12.75">
      <c r="B1060" s="52">
        <v>44095</v>
      </c>
      <c r="C1060" s="53" t="s">
        <v>1034</v>
      </c>
      <c r="D1060" s="54" t="s">
        <v>17</v>
      </c>
      <c r="E1060" s="55">
        <v>976</v>
      </c>
      <c r="F1060" s="55">
        <v>4.2759999999999998</v>
      </c>
      <c r="G1060" s="55" t="s">
        <v>3</v>
      </c>
      <c r="H1060" s="60" t="s">
        <v>4</v>
      </c>
    </row>
    <row r="1061" spans="2:8" ht="12.75">
      <c r="B1061" s="52">
        <v>44095</v>
      </c>
      <c r="C1061" s="53" t="s">
        <v>1035</v>
      </c>
      <c r="D1061" s="54" t="s">
        <v>17</v>
      </c>
      <c r="E1061" s="55">
        <v>20</v>
      </c>
      <c r="F1061" s="55">
        <v>4.2779999999999996</v>
      </c>
      <c r="G1061" s="55" t="s">
        <v>3</v>
      </c>
      <c r="H1061" s="60" t="s">
        <v>4</v>
      </c>
    </row>
    <row r="1062" spans="2:8" ht="12.75">
      <c r="B1062" s="52">
        <v>44095</v>
      </c>
      <c r="C1062" s="53" t="s">
        <v>1036</v>
      </c>
      <c r="D1062" s="54" t="s">
        <v>17</v>
      </c>
      <c r="E1062" s="55">
        <v>2</v>
      </c>
      <c r="F1062" s="55">
        <v>4.2779999999999996</v>
      </c>
      <c r="G1062" s="55" t="s">
        <v>3</v>
      </c>
      <c r="H1062" s="60" t="s">
        <v>4</v>
      </c>
    </row>
    <row r="1063" spans="2:8" ht="12.75">
      <c r="B1063" s="52">
        <v>44095</v>
      </c>
      <c r="C1063" s="53" t="s">
        <v>1037</v>
      </c>
      <c r="D1063" s="54" t="s">
        <v>17</v>
      </c>
      <c r="E1063" s="55">
        <v>1166</v>
      </c>
      <c r="F1063" s="55">
        <v>4.2779999999999996</v>
      </c>
      <c r="G1063" s="55" t="s">
        <v>3</v>
      </c>
      <c r="H1063" s="60" t="s">
        <v>4</v>
      </c>
    </row>
    <row r="1064" spans="2:8" ht="12.75">
      <c r="B1064" s="52">
        <v>44095</v>
      </c>
      <c r="C1064" s="53" t="s">
        <v>1038</v>
      </c>
      <c r="D1064" s="54" t="s">
        <v>17</v>
      </c>
      <c r="E1064" s="55">
        <v>2799</v>
      </c>
      <c r="F1064" s="55">
        <v>4.2779999999999996</v>
      </c>
      <c r="G1064" s="55" t="s">
        <v>3</v>
      </c>
      <c r="H1064" s="60" t="s">
        <v>4</v>
      </c>
    </row>
    <row r="1065" spans="2:8" ht="12.75">
      <c r="B1065" s="52">
        <v>44095</v>
      </c>
      <c r="C1065" s="53" t="s">
        <v>1039</v>
      </c>
      <c r="D1065" s="54" t="s">
        <v>17</v>
      </c>
      <c r="E1065" s="55">
        <v>1276</v>
      </c>
      <c r="F1065" s="55">
        <v>4.2779999999999996</v>
      </c>
      <c r="G1065" s="55" t="s">
        <v>3</v>
      </c>
      <c r="H1065" s="60" t="s">
        <v>4</v>
      </c>
    </row>
    <row r="1066" spans="2:8" ht="12.75">
      <c r="B1066" s="52">
        <v>44095</v>
      </c>
      <c r="C1066" s="53" t="s">
        <v>1040</v>
      </c>
      <c r="D1066" s="54" t="s">
        <v>17</v>
      </c>
      <c r="E1066" s="55">
        <v>285</v>
      </c>
      <c r="F1066" s="55">
        <v>4.2779999999999996</v>
      </c>
      <c r="G1066" s="55" t="s">
        <v>3</v>
      </c>
      <c r="H1066" s="60" t="s">
        <v>4</v>
      </c>
    </row>
    <row r="1067" spans="2:8" ht="12.75">
      <c r="B1067" s="52">
        <v>44095</v>
      </c>
      <c r="C1067" s="53" t="s">
        <v>1041</v>
      </c>
      <c r="D1067" s="54" t="s">
        <v>17</v>
      </c>
      <c r="E1067" s="55">
        <v>441</v>
      </c>
      <c r="F1067" s="55">
        <v>4.2779999999999996</v>
      </c>
      <c r="G1067" s="55" t="s">
        <v>3</v>
      </c>
      <c r="H1067" s="60" t="s">
        <v>4</v>
      </c>
    </row>
    <row r="1068" spans="2:8" ht="12.75">
      <c r="B1068" s="52">
        <v>44095</v>
      </c>
      <c r="C1068" s="53" t="s">
        <v>1042</v>
      </c>
      <c r="D1068" s="54" t="s">
        <v>17</v>
      </c>
      <c r="E1068" s="55">
        <v>325</v>
      </c>
      <c r="F1068" s="55">
        <v>4.2789999999999999</v>
      </c>
      <c r="G1068" s="55" t="s">
        <v>3</v>
      </c>
      <c r="H1068" s="60" t="s">
        <v>4</v>
      </c>
    </row>
    <row r="1069" spans="2:8" ht="12.75">
      <c r="B1069" s="52">
        <v>44095</v>
      </c>
      <c r="C1069" s="53" t="s">
        <v>1043</v>
      </c>
      <c r="D1069" s="54" t="s">
        <v>17</v>
      </c>
      <c r="E1069" s="55">
        <v>1799</v>
      </c>
      <c r="F1069" s="55">
        <v>4.2789999999999999</v>
      </c>
      <c r="G1069" s="55" t="s">
        <v>3</v>
      </c>
      <c r="H1069" s="60" t="s">
        <v>4</v>
      </c>
    </row>
    <row r="1070" spans="2:8" ht="12.75">
      <c r="B1070" s="52">
        <v>44095</v>
      </c>
      <c r="C1070" s="53" t="s">
        <v>1044</v>
      </c>
      <c r="D1070" s="54" t="s">
        <v>17</v>
      </c>
      <c r="E1070" s="55">
        <v>668</v>
      </c>
      <c r="F1070" s="55">
        <v>4.2789999999999999</v>
      </c>
      <c r="G1070" s="55" t="s">
        <v>3</v>
      </c>
      <c r="H1070" s="60" t="s">
        <v>4</v>
      </c>
    </row>
    <row r="1071" spans="2:8" ht="12.75">
      <c r="B1071" s="52">
        <v>44095</v>
      </c>
      <c r="C1071" s="53" t="s">
        <v>1045</v>
      </c>
      <c r="D1071" s="54" t="s">
        <v>17</v>
      </c>
      <c r="E1071" s="55">
        <v>1000</v>
      </c>
      <c r="F1071" s="55">
        <v>4.2789999999999999</v>
      </c>
      <c r="G1071" s="55" t="s">
        <v>3</v>
      </c>
      <c r="H1071" s="60" t="s">
        <v>4</v>
      </c>
    </row>
    <row r="1072" spans="2:8" ht="12.75">
      <c r="B1072" s="52">
        <v>44095</v>
      </c>
      <c r="C1072" s="53" t="s">
        <v>1046</v>
      </c>
      <c r="D1072" s="54" t="s">
        <v>17</v>
      </c>
      <c r="E1072" s="55">
        <v>1794</v>
      </c>
      <c r="F1072" s="55">
        <v>4.2789999999999999</v>
      </c>
      <c r="G1072" s="55" t="s">
        <v>3</v>
      </c>
      <c r="H1072" s="60" t="s">
        <v>4</v>
      </c>
    </row>
    <row r="1073" spans="2:8" ht="12.75">
      <c r="B1073" s="52">
        <v>44095</v>
      </c>
      <c r="C1073" s="53" t="s">
        <v>1047</v>
      </c>
      <c r="D1073" s="54" t="s">
        <v>17</v>
      </c>
      <c r="E1073" s="55">
        <v>280</v>
      </c>
      <c r="F1073" s="55">
        <v>4.2779999999999996</v>
      </c>
      <c r="G1073" s="55" t="s">
        <v>3</v>
      </c>
      <c r="H1073" s="60" t="s">
        <v>4</v>
      </c>
    </row>
    <row r="1074" spans="2:8" ht="12.75">
      <c r="B1074" s="52">
        <v>44095</v>
      </c>
      <c r="C1074" s="53" t="s">
        <v>1048</v>
      </c>
      <c r="D1074" s="54" t="s">
        <v>17</v>
      </c>
      <c r="E1074" s="55">
        <v>2359</v>
      </c>
      <c r="F1074" s="55">
        <v>4.2779999999999996</v>
      </c>
      <c r="G1074" s="55" t="s">
        <v>3</v>
      </c>
      <c r="H1074" s="60" t="s">
        <v>4</v>
      </c>
    </row>
    <row r="1075" spans="2:8" ht="12.75">
      <c r="B1075" s="52">
        <v>44095</v>
      </c>
      <c r="C1075" s="53" t="s">
        <v>1049</v>
      </c>
      <c r="D1075" s="54" t="s">
        <v>17</v>
      </c>
      <c r="E1075" s="55">
        <v>500</v>
      </c>
      <c r="F1075" s="55">
        <v>4.2770000000000001</v>
      </c>
      <c r="G1075" s="55" t="s">
        <v>3</v>
      </c>
      <c r="H1075" s="60" t="s">
        <v>4</v>
      </c>
    </row>
    <row r="1076" spans="2:8" ht="12.75">
      <c r="B1076" s="52">
        <v>44095</v>
      </c>
      <c r="C1076" s="53" t="s">
        <v>1049</v>
      </c>
      <c r="D1076" s="54" t="s">
        <v>17</v>
      </c>
      <c r="E1076" s="55">
        <v>1817</v>
      </c>
      <c r="F1076" s="55">
        <v>4.2779999999999996</v>
      </c>
      <c r="G1076" s="55" t="s">
        <v>3</v>
      </c>
      <c r="H1076" s="60" t="s">
        <v>4</v>
      </c>
    </row>
    <row r="1077" spans="2:8" ht="12.75">
      <c r="B1077" s="52">
        <v>44095</v>
      </c>
      <c r="C1077" s="53" t="s">
        <v>1050</v>
      </c>
      <c r="D1077" s="54" t="s">
        <v>17</v>
      </c>
      <c r="E1077" s="55">
        <v>3174</v>
      </c>
      <c r="F1077" s="55">
        <v>4.2770000000000001</v>
      </c>
      <c r="G1077" s="55" t="s">
        <v>3</v>
      </c>
      <c r="H1077" s="60" t="s">
        <v>4</v>
      </c>
    </row>
    <row r="1078" spans="2:8" ht="12.75">
      <c r="B1078" s="52">
        <v>44095</v>
      </c>
      <c r="C1078" s="53" t="s">
        <v>1051</v>
      </c>
      <c r="D1078" s="54" t="s">
        <v>17</v>
      </c>
      <c r="E1078" s="55">
        <v>1295</v>
      </c>
      <c r="F1078" s="55">
        <v>4.2770000000000001</v>
      </c>
      <c r="G1078" s="55" t="s">
        <v>3</v>
      </c>
      <c r="H1078" s="60" t="s">
        <v>4</v>
      </c>
    </row>
    <row r="1079" spans="2:8" ht="12.75">
      <c r="B1079" s="52">
        <v>44095</v>
      </c>
      <c r="C1079" s="53" t="s">
        <v>1052</v>
      </c>
      <c r="D1079" s="54" t="s">
        <v>17</v>
      </c>
      <c r="E1079" s="55">
        <v>1200</v>
      </c>
      <c r="F1079" s="55">
        <v>4.2770000000000001</v>
      </c>
      <c r="G1079" s="55" t="s">
        <v>3</v>
      </c>
      <c r="H1079" s="60" t="s">
        <v>4</v>
      </c>
    </row>
    <row r="1080" spans="2:8" ht="12.75">
      <c r="B1080" s="52">
        <v>44095</v>
      </c>
      <c r="C1080" s="53" t="s">
        <v>1053</v>
      </c>
      <c r="D1080" s="54" t="s">
        <v>17</v>
      </c>
      <c r="E1080" s="55">
        <v>600</v>
      </c>
      <c r="F1080" s="55">
        <v>4.2759999999999998</v>
      </c>
      <c r="G1080" s="55" t="s">
        <v>3</v>
      </c>
      <c r="H1080" s="60" t="s">
        <v>4</v>
      </c>
    </row>
    <row r="1081" spans="2:8" ht="12.75">
      <c r="B1081" s="52">
        <v>44095</v>
      </c>
      <c r="C1081" s="53" t="s">
        <v>1054</v>
      </c>
      <c r="D1081" s="54" t="s">
        <v>17</v>
      </c>
      <c r="E1081" s="55">
        <v>2420</v>
      </c>
      <c r="F1081" s="55">
        <v>4.2759999999999998</v>
      </c>
      <c r="G1081" s="55" t="s">
        <v>3</v>
      </c>
      <c r="H1081" s="60" t="s">
        <v>4</v>
      </c>
    </row>
    <row r="1082" spans="2:8" ht="12.75">
      <c r="B1082" s="52">
        <v>44095</v>
      </c>
      <c r="C1082" s="53" t="s">
        <v>1055</v>
      </c>
      <c r="D1082" s="54" t="s">
        <v>17</v>
      </c>
      <c r="E1082" s="55">
        <v>1780</v>
      </c>
      <c r="F1082" s="55">
        <v>4.2759999999999998</v>
      </c>
      <c r="G1082" s="55" t="s">
        <v>3</v>
      </c>
      <c r="H1082" s="60" t="s">
        <v>4</v>
      </c>
    </row>
    <row r="1083" spans="2:8" ht="12.75">
      <c r="B1083" s="52">
        <v>44095</v>
      </c>
      <c r="C1083" s="53" t="s">
        <v>1056</v>
      </c>
      <c r="D1083" s="54" t="s">
        <v>17</v>
      </c>
      <c r="E1083" s="55">
        <v>2587</v>
      </c>
      <c r="F1083" s="55">
        <v>4.2759999999999998</v>
      </c>
      <c r="G1083" s="55" t="s">
        <v>3</v>
      </c>
      <c r="H1083" s="60" t="s">
        <v>4</v>
      </c>
    </row>
    <row r="1084" spans="2:8" ht="12.75">
      <c r="B1084" s="52">
        <v>44095</v>
      </c>
      <c r="C1084" s="53" t="s">
        <v>1057</v>
      </c>
      <c r="D1084" s="54" t="s">
        <v>17</v>
      </c>
      <c r="E1084" s="55">
        <v>201</v>
      </c>
      <c r="F1084" s="55">
        <v>4.2759999999999998</v>
      </c>
      <c r="G1084" s="55" t="s">
        <v>3</v>
      </c>
      <c r="H1084" s="60" t="s">
        <v>4</v>
      </c>
    </row>
    <row r="1085" spans="2:8" ht="12.75">
      <c r="B1085" s="52">
        <v>44095</v>
      </c>
      <c r="C1085" s="53" t="s">
        <v>1058</v>
      </c>
      <c r="D1085" s="54" t="s">
        <v>17</v>
      </c>
      <c r="E1085" s="55">
        <v>962</v>
      </c>
      <c r="F1085" s="55">
        <v>4.2779999999999996</v>
      </c>
      <c r="G1085" s="55" t="s">
        <v>3</v>
      </c>
      <c r="H1085" s="60" t="s">
        <v>4</v>
      </c>
    </row>
    <row r="1086" spans="2:8" ht="12.75">
      <c r="B1086" s="52">
        <v>44095</v>
      </c>
      <c r="C1086" s="53" t="s">
        <v>1059</v>
      </c>
      <c r="D1086" s="54" t="s">
        <v>17</v>
      </c>
      <c r="E1086" s="55">
        <v>1187</v>
      </c>
      <c r="F1086" s="55">
        <v>4.2789999999999999</v>
      </c>
      <c r="G1086" s="55" t="s">
        <v>3</v>
      </c>
      <c r="H1086" s="60" t="s">
        <v>4</v>
      </c>
    </row>
    <row r="1087" spans="2:8" ht="12.75">
      <c r="B1087" s="52">
        <v>44095</v>
      </c>
      <c r="C1087" s="53" t="s">
        <v>1060</v>
      </c>
      <c r="D1087" s="54" t="s">
        <v>17</v>
      </c>
      <c r="E1087" s="55">
        <v>200</v>
      </c>
      <c r="F1087" s="55">
        <v>4.28</v>
      </c>
      <c r="G1087" s="55" t="s">
        <v>3</v>
      </c>
      <c r="H1087" s="60" t="s">
        <v>4</v>
      </c>
    </row>
    <row r="1088" spans="2:8" ht="12.75">
      <c r="B1088" s="52">
        <v>44095</v>
      </c>
      <c r="C1088" s="53" t="s">
        <v>1061</v>
      </c>
      <c r="D1088" s="54" t="s">
        <v>17</v>
      </c>
      <c r="E1088" s="55">
        <v>15</v>
      </c>
      <c r="F1088" s="55">
        <v>4.2809999999999997</v>
      </c>
      <c r="G1088" s="55" t="s">
        <v>3</v>
      </c>
      <c r="H1088" s="60" t="s">
        <v>4</v>
      </c>
    </row>
    <row r="1089" spans="2:8" ht="12.75">
      <c r="B1089" s="52">
        <v>44095</v>
      </c>
      <c r="C1089" s="53" t="s">
        <v>1062</v>
      </c>
      <c r="D1089" s="54" t="s">
        <v>17</v>
      </c>
      <c r="E1089" s="55">
        <v>677</v>
      </c>
      <c r="F1089" s="55">
        <v>4.2809999999999997</v>
      </c>
      <c r="G1089" s="55" t="s">
        <v>3</v>
      </c>
      <c r="H1089" s="60" t="s">
        <v>4</v>
      </c>
    </row>
    <row r="1090" spans="2:8" ht="12.75">
      <c r="B1090" s="52">
        <v>44095</v>
      </c>
      <c r="C1090" s="53" t="s">
        <v>1063</v>
      </c>
      <c r="D1090" s="54" t="s">
        <v>17</v>
      </c>
      <c r="E1090" s="55">
        <v>1918</v>
      </c>
      <c r="F1090" s="55">
        <v>4.2809999999999997</v>
      </c>
      <c r="G1090" s="55" t="s">
        <v>3</v>
      </c>
      <c r="H1090" s="60" t="s">
        <v>4</v>
      </c>
    </row>
    <row r="1091" spans="2:8" ht="12.75">
      <c r="B1091" s="52">
        <v>44095</v>
      </c>
      <c r="C1091" s="53" t="s">
        <v>1064</v>
      </c>
      <c r="D1091" s="54" t="s">
        <v>17</v>
      </c>
      <c r="E1091" s="55">
        <v>500</v>
      </c>
      <c r="F1091" s="55">
        <v>4.2809999999999997</v>
      </c>
      <c r="G1091" s="55" t="s">
        <v>3</v>
      </c>
      <c r="H1091" s="60" t="s">
        <v>4</v>
      </c>
    </row>
    <row r="1092" spans="2:8" ht="12.75">
      <c r="B1092" s="52">
        <v>44095</v>
      </c>
      <c r="C1092" s="53" t="s">
        <v>1065</v>
      </c>
      <c r="D1092" s="54" t="s">
        <v>17</v>
      </c>
      <c r="E1092" s="55">
        <v>500</v>
      </c>
      <c r="F1092" s="55">
        <v>4.282</v>
      </c>
      <c r="G1092" s="55" t="s">
        <v>3</v>
      </c>
      <c r="H1092" s="60" t="s">
        <v>4</v>
      </c>
    </row>
    <row r="1093" spans="2:8" ht="12.75">
      <c r="B1093" s="52">
        <v>44095</v>
      </c>
      <c r="C1093" s="53" t="s">
        <v>1066</v>
      </c>
      <c r="D1093" s="54" t="s">
        <v>17</v>
      </c>
      <c r="E1093" s="55">
        <v>1100</v>
      </c>
      <c r="F1093" s="55">
        <v>4.282</v>
      </c>
      <c r="G1093" s="55" t="s">
        <v>3</v>
      </c>
      <c r="H1093" s="60" t="s">
        <v>4</v>
      </c>
    </row>
    <row r="1094" spans="2:8" ht="12.75">
      <c r="B1094" s="52">
        <v>44095</v>
      </c>
      <c r="C1094" s="53" t="s">
        <v>1067</v>
      </c>
      <c r="D1094" s="54" t="s">
        <v>17</v>
      </c>
      <c r="E1094" s="55">
        <v>1098</v>
      </c>
      <c r="F1094" s="55">
        <v>4.2809999999999997</v>
      </c>
      <c r="G1094" s="55" t="s">
        <v>3</v>
      </c>
      <c r="H1094" s="60" t="s">
        <v>4</v>
      </c>
    </row>
    <row r="1095" spans="2:8" ht="12.75">
      <c r="B1095" s="52">
        <v>44095</v>
      </c>
      <c r="C1095" s="53" t="s">
        <v>1068</v>
      </c>
      <c r="D1095" s="54" t="s">
        <v>17</v>
      </c>
      <c r="E1095" s="55">
        <v>1735</v>
      </c>
      <c r="F1095" s="55">
        <v>4.2809999999999997</v>
      </c>
      <c r="G1095" s="55" t="s">
        <v>3</v>
      </c>
      <c r="H1095" s="60" t="s">
        <v>4</v>
      </c>
    </row>
    <row r="1096" spans="2:8" ht="12.75">
      <c r="B1096" s="52">
        <v>44095</v>
      </c>
      <c r="C1096" s="53" t="s">
        <v>1069</v>
      </c>
      <c r="D1096" s="54" t="s">
        <v>17</v>
      </c>
      <c r="E1096" s="55">
        <v>2592</v>
      </c>
      <c r="F1096" s="55">
        <v>4.2809999999999997</v>
      </c>
      <c r="G1096" s="55" t="s">
        <v>3</v>
      </c>
      <c r="H1096" s="60" t="s">
        <v>4</v>
      </c>
    </row>
    <row r="1097" spans="2:8" ht="12.75">
      <c r="B1097" s="52">
        <v>44095</v>
      </c>
      <c r="C1097" s="53" t="s">
        <v>1070</v>
      </c>
      <c r="D1097" s="54" t="s">
        <v>17</v>
      </c>
      <c r="E1097" s="55">
        <v>1663</v>
      </c>
      <c r="F1097" s="55">
        <v>4.2809999999999997</v>
      </c>
      <c r="G1097" s="55" t="s">
        <v>3</v>
      </c>
      <c r="H1097" s="60" t="s">
        <v>4</v>
      </c>
    </row>
    <row r="1098" spans="2:8" ht="12.75">
      <c r="B1098" s="52">
        <v>44095</v>
      </c>
      <c r="C1098" s="53" t="s">
        <v>1071</v>
      </c>
      <c r="D1098" s="54" t="s">
        <v>17</v>
      </c>
      <c r="E1098" s="55">
        <v>1212</v>
      </c>
      <c r="F1098" s="55">
        <v>4.282</v>
      </c>
      <c r="G1098" s="55" t="s">
        <v>3</v>
      </c>
      <c r="H1098" s="60" t="s">
        <v>4</v>
      </c>
    </row>
    <row r="1099" spans="2:8" ht="12.75">
      <c r="B1099" s="52">
        <v>44095</v>
      </c>
      <c r="C1099" s="53" t="s">
        <v>1072</v>
      </c>
      <c r="D1099" s="54" t="s">
        <v>17</v>
      </c>
      <c r="E1099" s="55">
        <v>1456</v>
      </c>
      <c r="F1099" s="55">
        <v>4.2830000000000004</v>
      </c>
      <c r="G1099" s="55" t="s">
        <v>3</v>
      </c>
      <c r="H1099" s="60" t="s">
        <v>4</v>
      </c>
    </row>
    <row r="1100" spans="2:8" ht="12.75">
      <c r="B1100" s="52">
        <v>44095</v>
      </c>
      <c r="C1100" s="53" t="s">
        <v>1073</v>
      </c>
      <c r="D1100" s="54" t="s">
        <v>17</v>
      </c>
      <c r="E1100" s="55">
        <v>1085</v>
      </c>
      <c r="F1100" s="55">
        <v>4.2850000000000001</v>
      </c>
      <c r="G1100" s="55" t="s">
        <v>3</v>
      </c>
      <c r="H1100" s="60" t="s">
        <v>4</v>
      </c>
    </row>
    <row r="1101" spans="2:8" ht="12.75">
      <c r="B1101" s="52">
        <v>44095</v>
      </c>
      <c r="C1101" s="53" t="s">
        <v>1074</v>
      </c>
      <c r="D1101" s="54" t="s">
        <v>17</v>
      </c>
      <c r="E1101" s="55">
        <v>1128</v>
      </c>
      <c r="F1101" s="55">
        <v>4.2850000000000001</v>
      </c>
      <c r="G1101" s="55" t="s">
        <v>3</v>
      </c>
      <c r="H1101" s="60" t="s">
        <v>4</v>
      </c>
    </row>
    <row r="1102" spans="2:8" ht="12.75">
      <c r="B1102" s="52">
        <v>44095</v>
      </c>
      <c r="C1102" s="53" t="s">
        <v>1075</v>
      </c>
      <c r="D1102" s="54" t="s">
        <v>17</v>
      </c>
      <c r="E1102" s="55">
        <v>1233</v>
      </c>
      <c r="F1102" s="55">
        <v>4.2850000000000001</v>
      </c>
      <c r="G1102" s="55" t="s">
        <v>3</v>
      </c>
      <c r="H1102" s="60" t="s">
        <v>4</v>
      </c>
    </row>
    <row r="1103" spans="2:8" ht="12.75">
      <c r="B1103" s="52">
        <v>44095</v>
      </c>
      <c r="C1103" s="53" t="s">
        <v>1076</v>
      </c>
      <c r="D1103" s="54" t="s">
        <v>17</v>
      </c>
      <c r="E1103" s="55">
        <v>327</v>
      </c>
      <c r="F1103" s="55">
        <v>4.2850000000000001</v>
      </c>
      <c r="G1103" s="55" t="s">
        <v>3</v>
      </c>
      <c r="H1103" s="60" t="s">
        <v>4</v>
      </c>
    </row>
    <row r="1104" spans="2:8" ht="12.75">
      <c r="B1104" s="52">
        <v>44095</v>
      </c>
      <c r="C1104" s="53" t="s">
        <v>1077</v>
      </c>
      <c r="D1104" s="54" t="s">
        <v>17</v>
      </c>
      <c r="E1104" s="55">
        <v>1050</v>
      </c>
      <c r="F1104" s="55">
        <v>4.298</v>
      </c>
      <c r="G1104" s="55" t="s">
        <v>3</v>
      </c>
      <c r="H1104" s="60" t="s">
        <v>4</v>
      </c>
    </row>
    <row r="1105" spans="2:8" ht="12.75">
      <c r="B1105" s="52">
        <v>44095</v>
      </c>
      <c r="C1105" s="53" t="s">
        <v>1077</v>
      </c>
      <c r="D1105" s="54" t="s">
        <v>17</v>
      </c>
      <c r="E1105" s="55">
        <v>4052</v>
      </c>
      <c r="F1105" s="55">
        <v>4.2990000000000004</v>
      </c>
      <c r="G1105" s="55" t="s">
        <v>3</v>
      </c>
      <c r="H1105" s="60" t="s">
        <v>4</v>
      </c>
    </row>
    <row r="1106" spans="2:8" ht="12.75">
      <c r="B1106" s="52">
        <v>44095</v>
      </c>
      <c r="C1106" s="53" t="s">
        <v>1078</v>
      </c>
      <c r="D1106" s="54" t="s">
        <v>17</v>
      </c>
      <c r="E1106" s="55">
        <v>650</v>
      </c>
      <c r="F1106" s="55">
        <v>4.2949999999999999</v>
      </c>
      <c r="G1106" s="55" t="s">
        <v>3</v>
      </c>
      <c r="H1106" s="60" t="s">
        <v>4</v>
      </c>
    </row>
    <row r="1107" spans="2:8" ht="12.75">
      <c r="B1107" s="52">
        <v>44095</v>
      </c>
      <c r="C1107" s="53" t="s">
        <v>1079</v>
      </c>
      <c r="D1107" s="54" t="s">
        <v>17</v>
      </c>
      <c r="E1107" s="55">
        <v>14671</v>
      </c>
      <c r="F1107" s="55">
        <v>4.2939999999999996</v>
      </c>
      <c r="G1107" s="55" t="s">
        <v>3</v>
      </c>
      <c r="H1107" s="60" t="s">
        <v>4</v>
      </c>
    </row>
    <row r="1108" spans="2:8" ht="12.75">
      <c r="B1108" s="52">
        <v>44095</v>
      </c>
      <c r="C1108" s="53" t="s">
        <v>1080</v>
      </c>
      <c r="D1108" s="54" t="s">
        <v>17</v>
      </c>
      <c r="E1108" s="55">
        <v>2928</v>
      </c>
      <c r="F1108" s="55">
        <v>4.2930000000000001</v>
      </c>
      <c r="G1108" s="55" t="s">
        <v>3</v>
      </c>
      <c r="H1108" s="60" t="s">
        <v>4</v>
      </c>
    </row>
    <row r="1109" spans="2:8" ht="12.75">
      <c r="B1109" s="52">
        <v>44095</v>
      </c>
      <c r="C1109" s="53" t="s">
        <v>1081</v>
      </c>
      <c r="D1109" s="54" t="s">
        <v>17</v>
      </c>
      <c r="E1109" s="55">
        <v>3563</v>
      </c>
      <c r="F1109" s="55">
        <v>4.2830000000000004</v>
      </c>
      <c r="G1109" s="55" t="s">
        <v>3</v>
      </c>
      <c r="H1109" s="60" t="s">
        <v>4</v>
      </c>
    </row>
    <row r="1110" spans="2:8" ht="12.75">
      <c r="B1110" s="52">
        <v>44095</v>
      </c>
      <c r="C1110" s="53" t="s">
        <v>1082</v>
      </c>
      <c r="D1110" s="54" t="s">
        <v>17</v>
      </c>
      <c r="E1110" s="55">
        <v>1992</v>
      </c>
      <c r="F1110" s="55">
        <v>4.2830000000000004</v>
      </c>
      <c r="G1110" s="55" t="s">
        <v>3</v>
      </c>
      <c r="H1110" s="60" t="s">
        <v>4</v>
      </c>
    </row>
    <row r="1111" spans="2:8" ht="12.75">
      <c r="B1111" s="52">
        <v>44095</v>
      </c>
      <c r="C1111" s="53" t="s">
        <v>1083</v>
      </c>
      <c r="D1111" s="54" t="s">
        <v>17</v>
      </c>
      <c r="E1111" s="55">
        <v>351</v>
      </c>
      <c r="F1111" s="55">
        <v>4.2830000000000004</v>
      </c>
      <c r="G1111" s="55" t="s">
        <v>3</v>
      </c>
      <c r="H1111" s="60" t="s">
        <v>4</v>
      </c>
    </row>
    <row r="1112" spans="2:8" ht="12.75">
      <c r="B1112" s="52">
        <v>44095</v>
      </c>
      <c r="C1112" s="53" t="s">
        <v>1084</v>
      </c>
      <c r="D1112" s="54" t="s">
        <v>17</v>
      </c>
      <c r="E1112" s="55">
        <v>2248</v>
      </c>
      <c r="F1112" s="55">
        <v>4.2859999999999996</v>
      </c>
      <c r="G1112" s="55" t="s">
        <v>3</v>
      </c>
      <c r="H1112" s="60" t="s">
        <v>4</v>
      </c>
    </row>
    <row r="1113" spans="2:8" ht="12.75">
      <c r="B1113" s="52">
        <v>44095</v>
      </c>
      <c r="C1113" s="53" t="s">
        <v>1085</v>
      </c>
      <c r="D1113" s="54" t="s">
        <v>17</v>
      </c>
      <c r="E1113" s="55">
        <v>854</v>
      </c>
      <c r="F1113" s="55">
        <v>4.2859999999999996</v>
      </c>
      <c r="G1113" s="55" t="s">
        <v>3</v>
      </c>
      <c r="H1113" s="60" t="s">
        <v>4</v>
      </c>
    </row>
    <row r="1114" spans="2:8" ht="12.75">
      <c r="B1114" s="52">
        <v>44095</v>
      </c>
      <c r="C1114" s="53" t="s">
        <v>1086</v>
      </c>
      <c r="D1114" s="54" t="s">
        <v>17</v>
      </c>
      <c r="E1114" s="55">
        <v>2248</v>
      </c>
      <c r="F1114" s="55">
        <v>4.2850000000000001</v>
      </c>
      <c r="G1114" s="55" t="s">
        <v>3</v>
      </c>
      <c r="H1114" s="60" t="s">
        <v>4</v>
      </c>
    </row>
    <row r="1115" spans="2:8" ht="12.75">
      <c r="B1115" s="52">
        <v>44095</v>
      </c>
      <c r="C1115" s="53" t="s">
        <v>1087</v>
      </c>
      <c r="D1115" s="54" t="s">
        <v>17</v>
      </c>
      <c r="E1115" s="55">
        <v>1402</v>
      </c>
      <c r="F1115" s="55">
        <v>4.2850000000000001</v>
      </c>
      <c r="G1115" s="55" t="s">
        <v>3</v>
      </c>
      <c r="H1115" s="60" t="s">
        <v>4</v>
      </c>
    </row>
    <row r="1116" spans="2:8" ht="12.75">
      <c r="B1116" s="52">
        <v>44095</v>
      </c>
      <c r="C1116" s="53" t="s">
        <v>1088</v>
      </c>
      <c r="D1116" s="54" t="s">
        <v>17</v>
      </c>
      <c r="E1116" s="55">
        <v>600</v>
      </c>
      <c r="F1116" s="55">
        <v>4.2839999999999998</v>
      </c>
      <c r="G1116" s="55" t="s">
        <v>3</v>
      </c>
      <c r="H1116" s="60" t="s">
        <v>4</v>
      </c>
    </row>
    <row r="1117" spans="2:8">
      <c r="B1117" s="52">
        <v>44095</v>
      </c>
      <c r="C1117" s="33" t="s">
        <v>1088</v>
      </c>
      <c r="D1117" s="54" t="s">
        <v>17</v>
      </c>
      <c r="E1117" s="34">
        <v>3082</v>
      </c>
      <c r="F1117" s="27">
        <v>4.2850000000000001</v>
      </c>
      <c r="G1117" s="55" t="s">
        <v>3</v>
      </c>
      <c r="H1117" s="60" t="s">
        <v>4</v>
      </c>
    </row>
    <row r="1118" spans="2:8">
      <c r="B1118" s="52">
        <v>44095</v>
      </c>
      <c r="C1118" s="33" t="s">
        <v>1089</v>
      </c>
      <c r="D1118" s="54" t="s">
        <v>17</v>
      </c>
      <c r="E1118" s="34">
        <v>3672</v>
      </c>
      <c r="F1118" s="27">
        <v>4.2809999999999997</v>
      </c>
      <c r="G1118" s="55" t="s">
        <v>3</v>
      </c>
      <c r="H1118" s="60" t="s">
        <v>4</v>
      </c>
    </row>
    <row r="1119" spans="2:8">
      <c r="B1119" s="52">
        <v>44095</v>
      </c>
      <c r="C1119" s="33" t="s">
        <v>1090</v>
      </c>
      <c r="D1119" s="54" t="s">
        <v>17</v>
      </c>
      <c r="E1119" s="34">
        <v>1300</v>
      </c>
      <c r="F1119" s="27">
        <v>4.2770000000000001</v>
      </c>
      <c r="G1119" s="55" t="s">
        <v>3</v>
      </c>
      <c r="H1119" s="60" t="s">
        <v>4</v>
      </c>
    </row>
    <row r="1120" spans="2:8">
      <c r="B1120" s="52">
        <v>44095</v>
      </c>
      <c r="C1120" s="33" t="s">
        <v>1091</v>
      </c>
      <c r="D1120" s="54" t="s">
        <v>17</v>
      </c>
      <c r="E1120" s="34">
        <v>816</v>
      </c>
      <c r="F1120" s="27">
        <v>4.2830000000000004</v>
      </c>
      <c r="G1120" s="55" t="s">
        <v>3</v>
      </c>
      <c r="H1120" s="60" t="s">
        <v>4</v>
      </c>
    </row>
    <row r="1121" spans="2:8">
      <c r="B1121" s="52">
        <v>44095</v>
      </c>
      <c r="C1121" s="33" t="s">
        <v>1092</v>
      </c>
      <c r="D1121" s="54" t="s">
        <v>17</v>
      </c>
      <c r="E1121" s="34">
        <v>1417</v>
      </c>
      <c r="F1121" s="27">
        <v>4.2830000000000004</v>
      </c>
      <c r="G1121" s="55" t="s">
        <v>3</v>
      </c>
      <c r="H1121" s="60" t="s">
        <v>4</v>
      </c>
    </row>
    <row r="1122" spans="2:8">
      <c r="B1122" s="52">
        <v>44095</v>
      </c>
      <c r="C1122" s="33" t="s">
        <v>1093</v>
      </c>
      <c r="D1122" s="54" t="s">
        <v>17</v>
      </c>
      <c r="E1122" s="34">
        <v>5276</v>
      </c>
      <c r="F1122" s="27">
        <v>4.282</v>
      </c>
      <c r="G1122" s="55" t="s">
        <v>3</v>
      </c>
      <c r="H1122" s="60" t="s">
        <v>4</v>
      </c>
    </row>
    <row r="1123" spans="2:8">
      <c r="B1123" s="52">
        <v>44095</v>
      </c>
      <c r="C1123" s="33" t="s">
        <v>1094</v>
      </c>
      <c r="D1123" s="54" t="s">
        <v>17</v>
      </c>
      <c r="E1123" s="34">
        <v>3000</v>
      </c>
      <c r="F1123" s="27">
        <v>4.2830000000000004</v>
      </c>
      <c r="G1123" s="55" t="s">
        <v>3</v>
      </c>
      <c r="H1123" s="60" t="s">
        <v>4</v>
      </c>
    </row>
    <row r="1124" spans="2:8">
      <c r="B1124" s="52">
        <v>44095</v>
      </c>
      <c r="C1124" s="33" t="s">
        <v>1095</v>
      </c>
      <c r="D1124" s="54" t="s">
        <v>17</v>
      </c>
      <c r="E1124" s="34">
        <v>71</v>
      </c>
      <c r="F1124" s="27">
        <v>4.2839999999999998</v>
      </c>
      <c r="G1124" s="55" t="s">
        <v>3</v>
      </c>
      <c r="H1124" s="60" t="s">
        <v>4</v>
      </c>
    </row>
    <row r="1125" spans="2:8">
      <c r="B1125" s="52">
        <v>44095</v>
      </c>
      <c r="C1125" s="33" t="s">
        <v>1096</v>
      </c>
      <c r="D1125" s="54" t="s">
        <v>17</v>
      </c>
      <c r="E1125" s="34">
        <v>4164</v>
      </c>
      <c r="F1125" s="27">
        <v>4.2850000000000001</v>
      </c>
      <c r="G1125" s="55" t="s">
        <v>3</v>
      </c>
      <c r="H1125" s="60" t="s">
        <v>4</v>
      </c>
    </row>
    <row r="1126" spans="2:8">
      <c r="B1126" s="52">
        <v>44095</v>
      </c>
      <c r="C1126" s="33" t="s">
        <v>1097</v>
      </c>
      <c r="D1126" s="54" t="s">
        <v>17</v>
      </c>
      <c r="E1126" s="34">
        <v>436</v>
      </c>
      <c r="F1126" s="27">
        <v>4.2850000000000001</v>
      </c>
      <c r="G1126" s="55" t="s">
        <v>3</v>
      </c>
      <c r="H1126" s="60" t="s">
        <v>4</v>
      </c>
    </row>
    <row r="1127" spans="2:8">
      <c r="B1127" s="52">
        <v>44095</v>
      </c>
      <c r="C1127" s="33" t="s">
        <v>1098</v>
      </c>
      <c r="D1127" s="54" t="s">
        <v>17</v>
      </c>
      <c r="E1127" s="34">
        <v>1631</v>
      </c>
      <c r="F1127" s="27">
        <v>4.2850000000000001</v>
      </c>
      <c r="G1127" s="55" t="s">
        <v>3</v>
      </c>
      <c r="H1127" s="60" t="s">
        <v>4</v>
      </c>
    </row>
    <row r="1128" spans="2:8">
      <c r="B1128" s="52">
        <v>44095</v>
      </c>
      <c r="C1128" s="33" t="s">
        <v>1099</v>
      </c>
      <c r="D1128" s="54" t="s">
        <v>17</v>
      </c>
      <c r="E1128" s="34">
        <v>1027</v>
      </c>
      <c r="F1128" s="27">
        <v>4.2859999999999996</v>
      </c>
      <c r="G1128" s="55" t="s">
        <v>3</v>
      </c>
      <c r="H1128" s="60" t="s">
        <v>4</v>
      </c>
    </row>
    <row r="1129" spans="2:8">
      <c r="B1129" s="52">
        <v>44095</v>
      </c>
      <c r="C1129" s="33" t="s">
        <v>1100</v>
      </c>
      <c r="D1129" s="54" t="s">
        <v>17</v>
      </c>
      <c r="E1129" s="34">
        <v>500</v>
      </c>
      <c r="F1129" s="27">
        <v>4.2869999999999999</v>
      </c>
      <c r="G1129" s="55" t="s">
        <v>3</v>
      </c>
      <c r="H1129" s="60" t="s">
        <v>4</v>
      </c>
    </row>
    <row r="1130" spans="2:8">
      <c r="B1130" s="52">
        <v>44095</v>
      </c>
      <c r="C1130" s="33" t="s">
        <v>1101</v>
      </c>
      <c r="D1130" s="54" t="s">
        <v>17</v>
      </c>
      <c r="E1130" s="34">
        <v>1100</v>
      </c>
      <c r="F1130" s="27">
        <v>4.2880000000000003</v>
      </c>
      <c r="G1130" s="55" t="s">
        <v>3</v>
      </c>
      <c r="H1130" s="60" t="s">
        <v>4</v>
      </c>
    </row>
    <row r="1131" spans="2:8">
      <c r="B1131" s="52">
        <v>44095</v>
      </c>
      <c r="C1131" s="33" t="s">
        <v>1102</v>
      </c>
      <c r="D1131" s="54" t="s">
        <v>17</v>
      </c>
      <c r="E1131" s="34">
        <v>3821</v>
      </c>
      <c r="F1131" s="27">
        <v>4.2859999999999996</v>
      </c>
      <c r="G1131" s="55" t="s">
        <v>3</v>
      </c>
      <c r="H1131" s="60" t="s">
        <v>4</v>
      </c>
    </row>
    <row r="1132" spans="2:8">
      <c r="B1132" s="52">
        <v>44095</v>
      </c>
      <c r="C1132" s="33" t="s">
        <v>1103</v>
      </c>
      <c r="D1132" s="54" t="s">
        <v>17</v>
      </c>
      <c r="E1132" s="34">
        <v>3559</v>
      </c>
      <c r="F1132" s="27">
        <v>4.2859999999999996</v>
      </c>
      <c r="G1132" s="55" t="s">
        <v>3</v>
      </c>
      <c r="H1132" s="60" t="s">
        <v>4</v>
      </c>
    </row>
    <row r="1133" spans="2:8">
      <c r="B1133" s="52">
        <v>44095</v>
      </c>
      <c r="C1133" s="33" t="s">
        <v>1104</v>
      </c>
      <c r="D1133" s="54" t="s">
        <v>17</v>
      </c>
      <c r="E1133" s="34">
        <v>6000</v>
      </c>
      <c r="F1133" s="27">
        <v>4.2850000000000001</v>
      </c>
      <c r="G1133" s="55" t="s">
        <v>3</v>
      </c>
      <c r="H1133" s="60" t="s">
        <v>4</v>
      </c>
    </row>
    <row r="1134" spans="2:8">
      <c r="B1134" s="52">
        <v>44095</v>
      </c>
      <c r="C1134" s="33" t="s">
        <v>1105</v>
      </c>
      <c r="D1134" s="54" t="s">
        <v>17</v>
      </c>
      <c r="E1134" s="34">
        <v>4648</v>
      </c>
      <c r="F1134" s="27">
        <v>4.2850000000000001</v>
      </c>
      <c r="G1134" s="55" t="s">
        <v>3</v>
      </c>
      <c r="H1134" s="60" t="s">
        <v>4</v>
      </c>
    </row>
    <row r="1135" spans="2:8">
      <c r="B1135" s="52">
        <v>44095</v>
      </c>
      <c r="C1135" s="33" t="s">
        <v>1106</v>
      </c>
      <c r="D1135" s="54" t="s">
        <v>17</v>
      </c>
      <c r="E1135" s="34">
        <v>1097</v>
      </c>
      <c r="F1135" s="27">
        <v>4.2839999999999998</v>
      </c>
      <c r="G1135" s="55" t="s">
        <v>3</v>
      </c>
      <c r="H1135" s="60" t="s">
        <v>4</v>
      </c>
    </row>
    <row r="1136" spans="2:8">
      <c r="B1136" s="52">
        <v>44095</v>
      </c>
      <c r="C1136" s="33" t="s">
        <v>1107</v>
      </c>
      <c r="D1136" s="54" t="s">
        <v>17</v>
      </c>
      <c r="E1136" s="34">
        <v>1123</v>
      </c>
      <c r="F1136" s="27">
        <v>4.2839999999999998</v>
      </c>
      <c r="G1136" s="55" t="s">
        <v>3</v>
      </c>
      <c r="H1136" s="60" t="s">
        <v>4</v>
      </c>
    </row>
    <row r="1137" spans="2:8">
      <c r="B1137" s="52">
        <v>44095</v>
      </c>
      <c r="C1137" s="33" t="s">
        <v>1108</v>
      </c>
      <c r="D1137" s="54" t="s">
        <v>17</v>
      </c>
      <c r="E1137" s="34">
        <v>2141</v>
      </c>
      <c r="F1137" s="27">
        <v>4.2830000000000004</v>
      </c>
      <c r="G1137" s="55" t="s">
        <v>3</v>
      </c>
      <c r="H1137" s="60" t="s">
        <v>4</v>
      </c>
    </row>
    <row r="1138" spans="2:8">
      <c r="B1138" s="52">
        <v>44095</v>
      </c>
      <c r="C1138" s="33" t="s">
        <v>1109</v>
      </c>
      <c r="D1138" s="54" t="s">
        <v>17</v>
      </c>
      <c r="E1138" s="34">
        <v>690</v>
      </c>
      <c r="F1138" s="27">
        <v>4.2830000000000004</v>
      </c>
      <c r="G1138" s="55" t="s">
        <v>3</v>
      </c>
      <c r="H1138" s="60" t="s">
        <v>4</v>
      </c>
    </row>
    <row r="1139" spans="2:8">
      <c r="B1139" s="52">
        <v>44095</v>
      </c>
      <c r="C1139" s="33" t="s">
        <v>1110</v>
      </c>
      <c r="D1139" s="54" t="s">
        <v>17</v>
      </c>
      <c r="E1139" s="34">
        <v>2397</v>
      </c>
      <c r="F1139" s="27">
        <v>4.2830000000000004</v>
      </c>
      <c r="G1139" s="55" t="s">
        <v>3</v>
      </c>
      <c r="H1139" s="60" t="s">
        <v>4</v>
      </c>
    </row>
    <row r="1140" spans="2:8">
      <c r="B1140" s="52">
        <v>44095</v>
      </c>
      <c r="C1140" s="33" t="s">
        <v>1111</v>
      </c>
      <c r="D1140" s="54" t="s">
        <v>17</v>
      </c>
      <c r="E1140" s="34">
        <v>544</v>
      </c>
      <c r="F1140" s="27">
        <v>4.2830000000000004</v>
      </c>
      <c r="G1140" s="55" t="s">
        <v>3</v>
      </c>
      <c r="H1140" s="60" t="s">
        <v>4</v>
      </c>
    </row>
    <row r="1141" spans="2:8">
      <c r="B1141" s="52">
        <v>44095</v>
      </c>
      <c r="C1141" s="33" t="s">
        <v>1112</v>
      </c>
      <c r="D1141" s="54" t="s">
        <v>17</v>
      </c>
      <c r="E1141" s="34">
        <v>1271</v>
      </c>
      <c r="F1141" s="27">
        <v>4.2830000000000004</v>
      </c>
      <c r="G1141" s="55" t="s">
        <v>3</v>
      </c>
      <c r="H1141" s="60" t="s">
        <v>4</v>
      </c>
    </row>
    <row r="1142" spans="2:8">
      <c r="B1142" s="52">
        <v>44095</v>
      </c>
      <c r="C1142" s="33" t="s">
        <v>1113</v>
      </c>
      <c r="D1142" s="54" t="s">
        <v>17</v>
      </c>
      <c r="E1142" s="34">
        <v>1346</v>
      </c>
      <c r="F1142" s="27">
        <v>4.2830000000000004</v>
      </c>
      <c r="G1142" s="55" t="s">
        <v>3</v>
      </c>
      <c r="H1142" s="60" t="s">
        <v>4</v>
      </c>
    </row>
    <row r="1143" spans="2:8">
      <c r="B1143" s="52">
        <v>44095</v>
      </c>
      <c r="C1143" s="33" t="s">
        <v>1114</v>
      </c>
      <c r="D1143" s="54" t="s">
        <v>17</v>
      </c>
      <c r="E1143" s="34">
        <v>532</v>
      </c>
      <c r="F1143" s="27">
        <v>4.2830000000000004</v>
      </c>
      <c r="G1143" s="55" t="s">
        <v>3</v>
      </c>
      <c r="H1143" s="60" t="s">
        <v>4</v>
      </c>
    </row>
    <row r="1144" spans="2:8">
      <c r="B1144" s="52">
        <v>44095</v>
      </c>
      <c r="C1144" s="33" t="s">
        <v>1115</v>
      </c>
      <c r="D1144" s="54" t="s">
        <v>17</v>
      </c>
      <c r="E1144" s="34">
        <v>3447</v>
      </c>
      <c r="F1144" s="27">
        <v>4.2830000000000004</v>
      </c>
      <c r="G1144" s="55" t="s">
        <v>3</v>
      </c>
      <c r="H1144" s="60" t="s">
        <v>4</v>
      </c>
    </row>
    <row r="1145" spans="2:8">
      <c r="B1145" s="52">
        <v>44095</v>
      </c>
      <c r="C1145" s="33" t="s">
        <v>1116</v>
      </c>
      <c r="D1145" s="54" t="s">
        <v>17</v>
      </c>
      <c r="E1145" s="34">
        <v>1400</v>
      </c>
      <c r="F1145" s="27">
        <v>4.282</v>
      </c>
      <c r="G1145" s="55" t="s">
        <v>3</v>
      </c>
      <c r="H1145" s="60" t="s">
        <v>4</v>
      </c>
    </row>
    <row r="1146" spans="2:8">
      <c r="B1146" s="52">
        <v>44095</v>
      </c>
      <c r="C1146" s="33" t="s">
        <v>1117</v>
      </c>
      <c r="D1146" s="54" t="s">
        <v>17</v>
      </c>
      <c r="E1146" s="34">
        <v>1096</v>
      </c>
      <c r="F1146" s="27">
        <v>4.2809999999999997</v>
      </c>
      <c r="G1146" s="55" t="s">
        <v>3</v>
      </c>
      <c r="H1146" s="60" t="s">
        <v>4</v>
      </c>
    </row>
    <row r="1147" spans="2:8">
      <c r="B1147" s="52">
        <v>44095</v>
      </c>
      <c r="C1147" s="33" t="s">
        <v>1118</v>
      </c>
      <c r="D1147" s="54" t="s">
        <v>17</v>
      </c>
      <c r="E1147" s="34">
        <v>1680</v>
      </c>
      <c r="F1147" s="27">
        <v>4.2809999999999997</v>
      </c>
      <c r="G1147" s="55" t="s">
        <v>3</v>
      </c>
      <c r="H1147" s="60" t="s">
        <v>4</v>
      </c>
    </row>
    <row r="1148" spans="2:8">
      <c r="B1148" s="52">
        <v>44095</v>
      </c>
      <c r="C1148" s="33" t="s">
        <v>1119</v>
      </c>
      <c r="D1148" s="54" t="s">
        <v>17</v>
      </c>
      <c r="E1148" s="34">
        <v>188</v>
      </c>
      <c r="F1148" s="27">
        <v>4.28</v>
      </c>
      <c r="G1148" s="55" t="s">
        <v>3</v>
      </c>
      <c r="H1148" s="60" t="s">
        <v>4</v>
      </c>
    </row>
    <row r="1149" spans="2:8">
      <c r="B1149" s="52">
        <v>44095</v>
      </c>
      <c r="C1149" s="33" t="s">
        <v>1120</v>
      </c>
      <c r="D1149" s="54" t="s">
        <v>17</v>
      </c>
      <c r="E1149" s="34">
        <v>1133</v>
      </c>
      <c r="F1149" s="27">
        <v>4.28</v>
      </c>
      <c r="G1149" s="55" t="s">
        <v>3</v>
      </c>
      <c r="H1149" s="60" t="s">
        <v>4</v>
      </c>
    </row>
    <row r="1150" spans="2:8">
      <c r="B1150" s="52">
        <v>44095</v>
      </c>
      <c r="C1150" s="33" t="s">
        <v>1121</v>
      </c>
      <c r="D1150" s="54" t="s">
        <v>17</v>
      </c>
      <c r="E1150" s="34">
        <v>1210</v>
      </c>
      <c r="F1150" s="27">
        <v>4.2789999999999999</v>
      </c>
      <c r="G1150" s="55" t="s">
        <v>3</v>
      </c>
      <c r="H1150" s="60" t="s">
        <v>4</v>
      </c>
    </row>
    <row r="1151" spans="2:8">
      <c r="B1151" s="52">
        <v>44095</v>
      </c>
      <c r="C1151" s="33" t="s">
        <v>1122</v>
      </c>
      <c r="D1151" s="54" t="s">
        <v>17</v>
      </c>
      <c r="E1151" s="34">
        <v>1308</v>
      </c>
      <c r="F1151" s="27">
        <v>4.2759999999999998</v>
      </c>
      <c r="G1151" s="55" t="s">
        <v>3</v>
      </c>
      <c r="H1151" s="60" t="s">
        <v>4</v>
      </c>
    </row>
    <row r="1152" spans="2:8">
      <c r="B1152" s="52">
        <v>44095</v>
      </c>
      <c r="C1152" s="33" t="s">
        <v>1123</v>
      </c>
      <c r="D1152" s="54" t="s">
        <v>17</v>
      </c>
      <c r="E1152" s="34">
        <v>283</v>
      </c>
      <c r="F1152" s="27">
        <v>4.2759999999999998</v>
      </c>
      <c r="G1152" s="55" t="s">
        <v>3</v>
      </c>
      <c r="H1152" s="60" t="s">
        <v>4</v>
      </c>
    </row>
    <row r="1153" spans="2:8">
      <c r="B1153" s="52">
        <v>44095</v>
      </c>
      <c r="C1153" s="33" t="s">
        <v>1124</v>
      </c>
      <c r="D1153" s="54" t="s">
        <v>17</v>
      </c>
      <c r="E1153" s="34">
        <v>145</v>
      </c>
      <c r="F1153" s="27">
        <v>4.2759999999999998</v>
      </c>
      <c r="G1153" s="55" t="s">
        <v>3</v>
      </c>
      <c r="H1153" s="60" t="s">
        <v>4</v>
      </c>
    </row>
    <row r="1154" spans="2:8">
      <c r="B1154" s="52">
        <v>44095</v>
      </c>
      <c r="C1154" s="33" t="s">
        <v>1125</v>
      </c>
      <c r="D1154" s="54" t="s">
        <v>17</v>
      </c>
      <c r="E1154" s="34">
        <v>1057</v>
      </c>
      <c r="F1154" s="27">
        <v>4.2759999999999998</v>
      </c>
      <c r="G1154" s="55" t="s">
        <v>3</v>
      </c>
      <c r="H1154" s="60" t="s">
        <v>4</v>
      </c>
    </row>
    <row r="1155" spans="2:8">
      <c r="B1155" s="52">
        <v>44095</v>
      </c>
      <c r="C1155" s="33" t="s">
        <v>1126</v>
      </c>
      <c r="D1155" s="54" t="s">
        <v>17</v>
      </c>
      <c r="E1155" s="34">
        <v>1532</v>
      </c>
      <c r="F1155" s="27">
        <v>4.2759999999999998</v>
      </c>
      <c r="G1155" s="55" t="s">
        <v>3</v>
      </c>
      <c r="H1155" s="60" t="s">
        <v>4</v>
      </c>
    </row>
    <row r="1156" spans="2:8">
      <c r="B1156" s="52">
        <v>44095</v>
      </c>
      <c r="C1156" s="33" t="s">
        <v>1127</v>
      </c>
      <c r="D1156" s="54" t="s">
        <v>17</v>
      </c>
      <c r="E1156" s="34">
        <v>1897</v>
      </c>
      <c r="F1156" s="27">
        <v>4.2779999999999996</v>
      </c>
      <c r="G1156" s="55" t="s">
        <v>3</v>
      </c>
      <c r="H1156" s="60" t="s">
        <v>4</v>
      </c>
    </row>
    <row r="1157" spans="2:8">
      <c r="B1157" s="52">
        <v>44095</v>
      </c>
      <c r="C1157" s="33" t="s">
        <v>1128</v>
      </c>
      <c r="D1157" s="54" t="s">
        <v>17</v>
      </c>
      <c r="E1157" s="34">
        <v>643</v>
      </c>
      <c r="F1157" s="27">
        <v>4.2779999999999996</v>
      </c>
      <c r="G1157" s="55" t="s">
        <v>3</v>
      </c>
      <c r="H1157" s="60" t="s">
        <v>4</v>
      </c>
    </row>
    <row r="1158" spans="2:8">
      <c r="B1158" s="52">
        <v>44095</v>
      </c>
      <c r="C1158" s="33" t="s">
        <v>1129</v>
      </c>
      <c r="D1158" s="54" t="s">
        <v>17</v>
      </c>
      <c r="E1158" s="34">
        <v>1293</v>
      </c>
      <c r="F1158" s="27">
        <v>4.2779999999999996</v>
      </c>
      <c r="G1158" s="55" t="s">
        <v>3</v>
      </c>
      <c r="H1158" s="60" t="s">
        <v>4</v>
      </c>
    </row>
    <row r="1159" spans="2:8">
      <c r="B1159" s="52">
        <v>44095</v>
      </c>
      <c r="C1159" s="33" t="s">
        <v>1130</v>
      </c>
      <c r="D1159" s="54" t="s">
        <v>17</v>
      </c>
      <c r="E1159" s="34">
        <v>63</v>
      </c>
      <c r="F1159" s="27">
        <v>4.2779999999999996</v>
      </c>
      <c r="G1159" s="55" t="s">
        <v>3</v>
      </c>
      <c r="H1159" s="60" t="s">
        <v>4</v>
      </c>
    </row>
    <row r="1160" spans="2:8">
      <c r="B1160" s="52">
        <v>44095</v>
      </c>
      <c r="C1160" s="33" t="s">
        <v>1131</v>
      </c>
      <c r="D1160" s="54" t="s">
        <v>17</v>
      </c>
      <c r="E1160" s="34">
        <v>1872</v>
      </c>
      <c r="F1160" s="27">
        <v>4.2779999999999996</v>
      </c>
      <c r="G1160" s="55" t="s">
        <v>3</v>
      </c>
      <c r="H1160" s="60" t="s">
        <v>4</v>
      </c>
    </row>
    <row r="1161" spans="2:8">
      <c r="B1161" s="52">
        <v>44095</v>
      </c>
      <c r="C1161" s="33" t="s">
        <v>1132</v>
      </c>
      <c r="D1161" s="54" t="s">
        <v>17</v>
      </c>
      <c r="E1161" s="34">
        <v>500</v>
      </c>
      <c r="F1161" s="27">
        <v>4.2779999999999996</v>
      </c>
      <c r="G1161" s="55" t="s">
        <v>3</v>
      </c>
      <c r="H1161" s="60" t="s">
        <v>4</v>
      </c>
    </row>
    <row r="1162" spans="2:8">
      <c r="B1162" s="52">
        <v>44095</v>
      </c>
      <c r="C1162" s="33" t="s">
        <v>1133</v>
      </c>
      <c r="D1162" s="54" t="s">
        <v>17</v>
      </c>
      <c r="E1162" s="34">
        <v>2873</v>
      </c>
      <c r="F1162" s="27">
        <v>4.2779999999999996</v>
      </c>
      <c r="G1162" s="55" t="s">
        <v>3</v>
      </c>
      <c r="H1162" s="60" t="s">
        <v>4</v>
      </c>
    </row>
    <row r="1163" spans="2:8">
      <c r="B1163" s="52">
        <v>44095</v>
      </c>
      <c r="C1163" s="33" t="s">
        <v>1134</v>
      </c>
      <c r="D1163" s="54" t="s">
        <v>17</v>
      </c>
      <c r="E1163" s="34">
        <v>1988</v>
      </c>
      <c r="F1163" s="27">
        <v>4.2779999999999996</v>
      </c>
      <c r="G1163" s="55" t="s">
        <v>3</v>
      </c>
      <c r="H1163" s="60" t="s">
        <v>4</v>
      </c>
    </row>
    <row r="1164" spans="2:8">
      <c r="B1164" s="52">
        <v>44095</v>
      </c>
      <c r="C1164" s="33" t="s">
        <v>1135</v>
      </c>
      <c r="D1164" s="54" t="s">
        <v>17</v>
      </c>
      <c r="E1164" s="34">
        <v>1375</v>
      </c>
      <c r="F1164" s="27">
        <v>4.2770000000000001</v>
      </c>
      <c r="G1164" s="55" t="s">
        <v>3</v>
      </c>
      <c r="H1164" s="60" t="s">
        <v>4</v>
      </c>
    </row>
    <row r="1165" spans="2:8">
      <c r="B1165" s="52">
        <v>44095</v>
      </c>
      <c r="C1165" s="33" t="s">
        <v>1136</v>
      </c>
      <c r="D1165" s="54" t="s">
        <v>17</v>
      </c>
      <c r="E1165" s="34">
        <v>1600</v>
      </c>
      <c r="F1165" s="27">
        <v>4.2779999999999996</v>
      </c>
      <c r="G1165" s="55" t="s">
        <v>3</v>
      </c>
      <c r="H1165" s="60" t="s">
        <v>4</v>
      </c>
    </row>
    <row r="1166" spans="2:8">
      <c r="B1166" s="52">
        <v>44095</v>
      </c>
      <c r="C1166" s="33" t="s">
        <v>1137</v>
      </c>
      <c r="D1166" s="54" t="s">
        <v>17</v>
      </c>
      <c r="E1166" s="34">
        <v>29</v>
      </c>
      <c r="F1166" s="27">
        <v>4.2779999999999996</v>
      </c>
      <c r="G1166" s="55" t="s">
        <v>3</v>
      </c>
      <c r="H1166" s="60" t="s">
        <v>4</v>
      </c>
    </row>
    <row r="1167" spans="2:8">
      <c r="B1167" s="52">
        <v>44095</v>
      </c>
      <c r="C1167" s="33" t="s">
        <v>1138</v>
      </c>
      <c r="D1167" s="54" t="s">
        <v>17</v>
      </c>
      <c r="E1167" s="34">
        <v>2012</v>
      </c>
      <c r="F1167" s="27">
        <v>4.2779999999999996</v>
      </c>
      <c r="G1167" s="55" t="s">
        <v>3</v>
      </c>
      <c r="H1167" s="60" t="s">
        <v>4</v>
      </c>
    </row>
    <row r="1168" spans="2:8">
      <c r="B1168" s="52">
        <v>44095</v>
      </c>
      <c r="C1168" s="33" t="s">
        <v>1139</v>
      </c>
      <c r="D1168" s="54" t="s">
        <v>17</v>
      </c>
      <c r="E1168" s="34">
        <v>4247</v>
      </c>
      <c r="F1168" s="27">
        <v>4.2770000000000001</v>
      </c>
      <c r="G1168" s="55" t="s">
        <v>3</v>
      </c>
      <c r="H1168" s="60" t="s">
        <v>4</v>
      </c>
    </row>
    <row r="1169" spans="2:8">
      <c r="B1169" s="52">
        <v>44095</v>
      </c>
      <c r="C1169" s="33" t="s">
        <v>1140</v>
      </c>
      <c r="D1169" s="54" t="s">
        <v>17</v>
      </c>
      <c r="E1169" s="34">
        <v>1100</v>
      </c>
      <c r="F1169" s="27">
        <v>4.274</v>
      </c>
      <c r="G1169" s="55" t="s">
        <v>3</v>
      </c>
      <c r="H1169" s="60" t="s">
        <v>4</v>
      </c>
    </row>
    <row r="1170" spans="2:8">
      <c r="B1170" s="52">
        <v>44095</v>
      </c>
      <c r="C1170" s="33" t="s">
        <v>1141</v>
      </c>
      <c r="D1170" s="54" t="s">
        <v>17</v>
      </c>
      <c r="E1170" s="34">
        <v>972</v>
      </c>
      <c r="F1170" s="27">
        <v>4.274</v>
      </c>
      <c r="G1170" s="55" t="s">
        <v>3</v>
      </c>
      <c r="H1170" s="60" t="s">
        <v>4</v>
      </c>
    </row>
    <row r="1171" spans="2:8">
      <c r="B1171" s="52">
        <v>44095</v>
      </c>
      <c r="C1171" s="33" t="s">
        <v>1142</v>
      </c>
      <c r="D1171" s="54" t="s">
        <v>17</v>
      </c>
      <c r="E1171" s="34">
        <v>600</v>
      </c>
      <c r="F1171" s="27">
        <v>4.274</v>
      </c>
      <c r="G1171" s="55" t="s">
        <v>3</v>
      </c>
      <c r="H1171" s="60" t="s">
        <v>4</v>
      </c>
    </row>
    <row r="1172" spans="2:8">
      <c r="B1172" s="52">
        <v>44095</v>
      </c>
      <c r="C1172" s="33" t="s">
        <v>1143</v>
      </c>
      <c r="D1172" s="54" t="s">
        <v>17</v>
      </c>
      <c r="E1172" s="34">
        <v>2138</v>
      </c>
      <c r="F1172" s="27">
        <v>4.2729999999999997</v>
      </c>
      <c r="G1172" s="55" t="s">
        <v>3</v>
      </c>
      <c r="H1172" s="60" t="s">
        <v>4</v>
      </c>
    </row>
    <row r="1173" spans="2:8">
      <c r="B1173" s="52">
        <v>44095</v>
      </c>
      <c r="C1173" s="33" t="s">
        <v>1144</v>
      </c>
      <c r="D1173" s="54" t="s">
        <v>17</v>
      </c>
      <c r="E1173" s="34">
        <v>2006</v>
      </c>
      <c r="F1173" s="27">
        <v>4.2729999999999997</v>
      </c>
      <c r="G1173" s="55" t="s">
        <v>3</v>
      </c>
      <c r="H1173" s="60" t="s">
        <v>4</v>
      </c>
    </row>
    <row r="1174" spans="2:8">
      <c r="B1174" s="52">
        <v>44095</v>
      </c>
      <c r="C1174" s="33" t="s">
        <v>1145</v>
      </c>
      <c r="D1174" s="54" t="s">
        <v>17</v>
      </c>
      <c r="E1174" s="34">
        <v>3947</v>
      </c>
      <c r="F1174" s="27">
        <v>4.274</v>
      </c>
      <c r="G1174" s="55" t="s">
        <v>3</v>
      </c>
      <c r="H1174" s="60" t="s">
        <v>4</v>
      </c>
    </row>
    <row r="1175" spans="2:8">
      <c r="B1175" s="52">
        <v>44095</v>
      </c>
      <c r="C1175" s="33" t="s">
        <v>1146</v>
      </c>
      <c r="D1175" s="54" t="s">
        <v>17</v>
      </c>
      <c r="E1175" s="34">
        <v>1172</v>
      </c>
      <c r="F1175" s="27">
        <v>4.274</v>
      </c>
      <c r="G1175" s="55" t="s">
        <v>3</v>
      </c>
      <c r="H1175" s="60" t="s">
        <v>4</v>
      </c>
    </row>
    <row r="1176" spans="2:8">
      <c r="B1176" s="52">
        <v>44095</v>
      </c>
      <c r="C1176" s="33" t="s">
        <v>1147</v>
      </c>
      <c r="D1176" s="54" t="s">
        <v>17</v>
      </c>
      <c r="E1176" s="34">
        <v>11</v>
      </c>
      <c r="F1176" s="27">
        <v>4.2759999999999998</v>
      </c>
      <c r="G1176" s="55" t="s">
        <v>3</v>
      </c>
      <c r="H1176" s="60" t="s">
        <v>4</v>
      </c>
    </row>
    <row r="1177" spans="2:8">
      <c r="B1177" s="52">
        <v>44095</v>
      </c>
      <c r="C1177" s="33" t="s">
        <v>1148</v>
      </c>
      <c r="D1177" s="54" t="s">
        <v>17</v>
      </c>
      <c r="E1177" s="34">
        <v>1100</v>
      </c>
      <c r="F1177" s="27">
        <v>4.2759999999999998</v>
      </c>
      <c r="G1177" s="55" t="s">
        <v>3</v>
      </c>
      <c r="H1177" s="60" t="s">
        <v>4</v>
      </c>
    </row>
    <row r="1178" spans="2:8">
      <c r="B1178" s="52">
        <v>44095</v>
      </c>
      <c r="C1178" s="33" t="s">
        <v>1149</v>
      </c>
      <c r="D1178" s="54" t="s">
        <v>17</v>
      </c>
      <c r="E1178" s="34">
        <v>695</v>
      </c>
      <c r="F1178" s="27">
        <v>4.2759999999999998</v>
      </c>
      <c r="G1178" s="55" t="s">
        <v>3</v>
      </c>
      <c r="H1178" s="60" t="s">
        <v>4</v>
      </c>
    </row>
    <row r="1179" spans="2:8">
      <c r="B1179" s="52">
        <v>44095</v>
      </c>
      <c r="C1179" s="33" t="s">
        <v>1150</v>
      </c>
      <c r="D1179" s="54" t="s">
        <v>17</v>
      </c>
      <c r="E1179" s="34">
        <v>1029</v>
      </c>
      <c r="F1179" s="27">
        <v>4.2759999999999998</v>
      </c>
      <c r="G1179" s="55" t="s">
        <v>3</v>
      </c>
      <c r="H1179" s="60" t="s">
        <v>4</v>
      </c>
    </row>
    <row r="1180" spans="2:8">
      <c r="B1180" s="52">
        <v>44095</v>
      </c>
      <c r="C1180" s="33" t="s">
        <v>1151</v>
      </c>
      <c r="D1180" s="54" t="s">
        <v>17</v>
      </c>
      <c r="E1180" s="34">
        <v>1544</v>
      </c>
      <c r="F1180" s="27">
        <v>4.2759999999999998</v>
      </c>
      <c r="G1180" s="55" t="s">
        <v>3</v>
      </c>
      <c r="H1180" s="60" t="s">
        <v>4</v>
      </c>
    </row>
    <row r="1181" spans="2:8">
      <c r="B1181" s="52">
        <v>44095</v>
      </c>
      <c r="C1181" s="33" t="s">
        <v>1152</v>
      </c>
      <c r="D1181" s="54" t="s">
        <v>17</v>
      </c>
      <c r="E1181" s="34">
        <v>500</v>
      </c>
      <c r="F1181" s="27">
        <v>4.2759999999999998</v>
      </c>
      <c r="G1181" s="55" t="s">
        <v>3</v>
      </c>
      <c r="H1181" s="60" t="s">
        <v>4</v>
      </c>
    </row>
    <row r="1182" spans="2:8">
      <c r="B1182" s="52">
        <v>44095</v>
      </c>
      <c r="C1182" s="33" t="s">
        <v>1153</v>
      </c>
      <c r="D1182" s="54" t="s">
        <v>17</v>
      </c>
      <c r="E1182" s="34">
        <v>1163</v>
      </c>
      <c r="F1182" s="27">
        <v>4.2770000000000001</v>
      </c>
      <c r="G1182" s="55" t="s">
        <v>3</v>
      </c>
      <c r="H1182" s="60" t="s">
        <v>4</v>
      </c>
    </row>
    <row r="1183" spans="2:8">
      <c r="B1183" s="52">
        <v>44095</v>
      </c>
      <c r="C1183" s="33" t="s">
        <v>1154</v>
      </c>
      <c r="D1183" s="54" t="s">
        <v>17</v>
      </c>
      <c r="E1183" s="34">
        <v>1297</v>
      </c>
      <c r="F1183" s="27">
        <v>4.2759999999999998</v>
      </c>
      <c r="G1183" s="55" t="s">
        <v>3</v>
      </c>
      <c r="H1183" s="60" t="s">
        <v>4</v>
      </c>
    </row>
    <row r="1184" spans="2:8">
      <c r="B1184" s="52">
        <v>44095</v>
      </c>
      <c r="C1184" s="33" t="s">
        <v>1155</v>
      </c>
      <c r="D1184" s="54" t="s">
        <v>17</v>
      </c>
      <c r="E1184" s="34">
        <v>1284</v>
      </c>
      <c r="F1184" s="27">
        <v>4.2759999999999998</v>
      </c>
      <c r="G1184" s="55" t="s">
        <v>3</v>
      </c>
      <c r="H1184" s="60" t="s">
        <v>4</v>
      </c>
    </row>
    <row r="1185" spans="2:8">
      <c r="B1185" s="52">
        <v>44095</v>
      </c>
      <c r="C1185" s="33" t="s">
        <v>1156</v>
      </c>
      <c r="D1185" s="54" t="s">
        <v>17</v>
      </c>
      <c r="E1185" s="34">
        <v>1421</v>
      </c>
      <c r="F1185" s="27">
        <v>4.2759999999999998</v>
      </c>
      <c r="G1185" s="55" t="s">
        <v>3</v>
      </c>
      <c r="H1185" s="60" t="s">
        <v>4</v>
      </c>
    </row>
    <row r="1186" spans="2:8">
      <c r="B1186" s="52">
        <v>44095</v>
      </c>
      <c r="C1186" s="33" t="s">
        <v>1157</v>
      </c>
      <c r="D1186" s="54" t="s">
        <v>17</v>
      </c>
      <c r="E1186" s="34">
        <v>2833</v>
      </c>
      <c r="F1186" s="27">
        <v>4.274</v>
      </c>
      <c r="G1186" s="55" t="s">
        <v>3</v>
      </c>
      <c r="H1186" s="60" t="s">
        <v>4</v>
      </c>
    </row>
    <row r="1187" spans="2:8">
      <c r="B1187" s="52">
        <v>44095</v>
      </c>
      <c r="C1187" s="33" t="s">
        <v>1158</v>
      </c>
      <c r="D1187" s="54" t="s">
        <v>17</v>
      </c>
      <c r="E1187" s="34">
        <v>2822</v>
      </c>
      <c r="F1187" s="27">
        <v>4.274</v>
      </c>
      <c r="G1187" s="55" t="s">
        <v>3</v>
      </c>
      <c r="H1187" s="60" t="s">
        <v>4</v>
      </c>
    </row>
    <row r="1188" spans="2:8">
      <c r="B1188" s="52">
        <v>44095</v>
      </c>
      <c r="C1188" s="33" t="s">
        <v>1159</v>
      </c>
      <c r="D1188" s="54" t="s">
        <v>17</v>
      </c>
      <c r="E1188" s="34">
        <v>1014</v>
      </c>
      <c r="F1188" s="27">
        <v>4.2729999999999997</v>
      </c>
      <c r="G1188" s="55" t="s">
        <v>3</v>
      </c>
      <c r="H1188" s="60" t="s">
        <v>4</v>
      </c>
    </row>
    <row r="1189" spans="2:8">
      <c r="B1189" s="52">
        <v>44095</v>
      </c>
      <c r="C1189" s="33" t="s">
        <v>1160</v>
      </c>
      <c r="D1189" s="54" t="s">
        <v>17</v>
      </c>
      <c r="E1189" s="34">
        <v>409</v>
      </c>
      <c r="F1189" s="27">
        <v>4.2729999999999997</v>
      </c>
      <c r="G1189" s="55" t="s">
        <v>3</v>
      </c>
      <c r="H1189" s="60" t="s">
        <v>4</v>
      </c>
    </row>
    <row r="1190" spans="2:8">
      <c r="B1190" s="52">
        <v>44095</v>
      </c>
      <c r="C1190" s="33" t="s">
        <v>1161</v>
      </c>
      <c r="D1190" s="54" t="s">
        <v>17</v>
      </c>
      <c r="E1190" s="34">
        <v>184</v>
      </c>
      <c r="F1190" s="27">
        <v>4.2729999999999997</v>
      </c>
      <c r="G1190" s="55" t="s">
        <v>3</v>
      </c>
      <c r="H1190" s="60" t="s">
        <v>4</v>
      </c>
    </row>
    <row r="1191" spans="2:8">
      <c r="B1191" s="52">
        <v>44095</v>
      </c>
      <c r="C1191" s="33" t="s">
        <v>1162</v>
      </c>
      <c r="D1191" s="54" t="s">
        <v>17</v>
      </c>
      <c r="E1191" s="34">
        <v>1509</v>
      </c>
      <c r="F1191" s="27">
        <v>4.2729999999999997</v>
      </c>
      <c r="G1191" s="55" t="s">
        <v>3</v>
      </c>
      <c r="H1191" s="60" t="s">
        <v>4</v>
      </c>
    </row>
    <row r="1192" spans="2:8">
      <c r="B1192" s="52">
        <v>44095</v>
      </c>
      <c r="C1192" s="33" t="s">
        <v>1163</v>
      </c>
      <c r="D1192" s="54" t="s">
        <v>17</v>
      </c>
      <c r="E1192" s="34">
        <v>1860</v>
      </c>
      <c r="F1192" s="27">
        <v>4.2709999999999999</v>
      </c>
      <c r="G1192" s="55" t="s">
        <v>3</v>
      </c>
      <c r="H1192" s="60" t="s">
        <v>4</v>
      </c>
    </row>
    <row r="1193" spans="2:8">
      <c r="B1193" s="52">
        <v>44095</v>
      </c>
      <c r="C1193" s="33" t="s">
        <v>1164</v>
      </c>
      <c r="D1193" s="54" t="s">
        <v>17</v>
      </c>
      <c r="E1193" s="34">
        <v>2428</v>
      </c>
      <c r="F1193" s="27">
        <v>4.2720000000000002</v>
      </c>
      <c r="G1193" s="55" t="s">
        <v>3</v>
      </c>
      <c r="H1193" s="60" t="s">
        <v>4</v>
      </c>
    </row>
    <row r="1194" spans="2:8">
      <c r="B1194" s="52">
        <v>44095</v>
      </c>
      <c r="C1194" s="33" t="s">
        <v>1165</v>
      </c>
      <c r="D1194" s="54" t="s">
        <v>17</v>
      </c>
      <c r="E1194" s="34">
        <v>2020</v>
      </c>
      <c r="F1194" s="27">
        <v>4.2699999999999996</v>
      </c>
      <c r="G1194" s="55" t="s">
        <v>3</v>
      </c>
      <c r="H1194" s="60" t="s">
        <v>4</v>
      </c>
    </row>
    <row r="1195" spans="2:8">
      <c r="B1195" s="52">
        <v>44095</v>
      </c>
      <c r="C1195" s="33" t="s">
        <v>1166</v>
      </c>
      <c r="D1195" s="54" t="s">
        <v>17</v>
      </c>
      <c r="E1195" s="34">
        <v>1257</v>
      </c>
      <c r="F1195" s="27">
        <v>4.2720000000000002</v>
      </c>
      <c r="G1195" s="55" t="s">
        <v>3</v>
      </c>
      <c r="H1195" s="60" t="s">
        <v>4</v>
      </c>
    </row>
    <row r="1196" spans="2:8">
      <c r="B1196" s="52">
        <v>44095</v>
      </c>
      <c r="C1196" s="33" t="s">
        <v>1167</v>
      </c>
      <c r="D1196" s="54" t="s">
        <v>17</v>
      </c>
      <c r="E1196" s="34">
        <v>1773</v>
      </c>
      <c r="F1196" s="27">
        <v>4.2699999999999996</v>
      </c>
      <c r="G1196" s="55" t="s">
        <v>3</v>
      </c>
      <c r="H1196" s="60" t="s">
        <v>4</v>
      </c>
    </row>
    <row r="1197" spans="2:8">
      <c r="B1197" s="52">
        <v>44095</v>
      </c>
      <c r="C1197" s="33" t="s">
        <v>1168</v>
      </c>
      <c r="D1197" s="54" t="s">
        <v>17</v>
      </c>
      <c r="E1197" s="34">
        <v>1358</v>
      </c>
      <c r="F1197" s="27">
        <v>4.2699999999999996</v>
      </c>
      <c r="G1197" s="55" t="s">
        <v>3</v>
      </c>
      <c r="H1197" s="60" t="s">
        <v>4</v>
      </c>
    </row>
    <row r="1198" spans="2:8">
      <c r="B1198" s="52">
        <v>44095</v>
      </c>
      <c r="C1198" s="33" t="s">
        <v>1169</v>
      </c>
      <c r="D1198" s="54" t="s">
        <v>17</v>
      </c>
      <c r="E1198" s="34">
        <v>2942</v>
      </c>
      <c r="F1198" s="27">
        <v>4.2679999999999998</v>
      </c>
      <c r="G1198" s="55" t="s">
        <v>3</v>
      </c>
      <c r="H1198" s="60" t="s">
        <v>4</v>
      </c>
    </row>
    <row r="1199" spans="2:8">
      <c r="B1199" s="52">
        <v>44095</v>
      </c>
      <c r="C1199" s="33" t="s">
        <v>1170</v>
      </c>
      <c r="D1199" s="54" t="s">
        <v>17</v>
      </c>
      <c r="E1199" s="34">
        <v>695</v>
      </c>
      <c r="F1199" s="27">
        <v>4.2690000000000001</v>
      </c>
      <c r="G1199" s="55" t="s">
        <v>3</v>
      </c>
      <c r="H1199" s="60" t="s">
        <v>4</v>
      </c>
    </row>
    <row r="1200" spans="2:8">
      <c r="B1200" s="52">
        <v>44095</v>
      </c>
      <c r="C1200" s="33" t="s">
        <v>1171</v>
      </c>
      <c r="D1200" s="54" t="s">
        <v>17</v>
      </c>
      <c r="E1200" s="34">
        <v>850</v>
      </c>
      <c r="F1200" s="27">
        <v>4.2690000000000001</v>
      </c>
      <c r="G1200" s="55" t="s">
        <v>3</v>
      </c>
      <c r="H1200" s="60" t="s">
        <v>4</v>
      </c>
    </row>
    <row r="1201" spans="2:8">
      <c r="B1201" s="52">
        <v>44095</v>
      </c>
      <c r="C1201" s="33" t="s">
        <v>1172</v>
      </c>
      <c r="D1201" s="54" t="s">
        <v>17</v>
      </c>
      <c r="E1201" s="34">
        <v>1785</v>
      </c>
      <c r="F1201" s="27">
        <v>4.2679999999999998</v>
      </c>
      <c r="G1201" s="55" t="s">
        <v>3</v>
      </c>
      <c r="H1201" s="60" t="s">
        <v>4</v>
      </c>
    </row>
    <row r="1202" spans="2:8">
      <c r="B1202" s="52">
        <v>44095</v>
      </c>
      <c r="C1202" s="33" t="s">
        <v>1173</v>
      </c>
      <c r="D1202" s="54" t="s">
        <v>17</v>
      </c>
      <c r="E1202" s="34">
        <v>1299</v>
      </c>
      <c r="F1202" s="27">
        <v>4.2670000000000003</v>
      </c>
      <c r="G1202" s="55" t="s">
        <v>3</v>
      </c>
      <c r="H1202" s="60" t="s">
        <v>4</v>
      </c>
    </row>
    <row r="1203" spans="2:8">
      <c r="B1203" s="52">
        <v>44095</v>
      </c>
      <c r="C1203" s="33" t="s">
        <v>1174</v>
      </c>
      <c r="D1203" s="54" t="s">
        <v>17</v>
      </c>
      <c r="E1203" s="34">
        <v>1597</v>
      </c>
      <c r="F1203" s="27">
        <v>4.2670000000000003</v>
      </c>
      <c r="G1203" s="55" t="s">
        <v>3</v>
      </c>
      <c r="H1203" s="60" t="s">
        <v>4</v>
      </c>
    </row>
    <row r="1204" spans="2:8">
      <c r="B1204" s="52">
        <v>44095</v>
      </c>
      <c r="C1204" s="33" t="s">
        <v>1175</v>
      </c>
      <c r="D1204" s="54" t="s">
        <v>17</v>
      </c>
      <c r="E1204" s="34">
        <v>1896</v>
      </c>
      <c r="F1204" s="27">
        <v>4.2670000000000003</v>
      </c>
      <c r="G1204" s="55" t="s">
        <v>3</v>
      </c>
      <c r="H1204" s="60" t="s">
        <v>4</v>
      </c>
    </row>
    <row r="1205" spans="2:8">
      <c r="B1205" s="52">
        <v>44095</v>
      </c>
      <c r="C1205" s="33" t="s">
        <v>1176</v>
      </c>
      <c r="D1205" s="54" t="s">
        <v>17</v>
      </c>
      <c r="E1205" s="34">
        <v>1492</v>
      </c>
      <c r="F1205" s="27">
        <v>4.2789999999999999</v>
      </c>
      <c r="G1205" s="55" t="s">
        <v>3</v>
      </c>
      <c r="H1205" s="60" t="s">
        <v>4</v>
      </c>
    </row>
    <row r="1206" spans="2:8">
      <c r="B1206" s="52">
        <v>44095</v>
      </c>
      <c r="C1206" s="33" t="s">
        <v>1177</v>
      </c>
      <c r="D1206" s="54" t="s">
        <v>17</v>
      </c>
      <c r="E1206" s="34">
        <v>2776</v>
      </c>
      <c r="F1206" s="27">
        <v>4.2779999999999996</v>
      </c>
      <c r="G1206" s="55" t="s">
        <v>3</v>
      </c>
      <c r="H1206" s="60" t="s">
        <v>4</v>
      </c>
    </row>
    <row r="1207" spans="2:8">
      <c r="B1207" s="52">
        <v>44095</v>
      </c>
      <c r="C1207" s="33" t="s">
        <v>1178</v>
      </c>
      <c r="D1207" s="54" t="s">
        <v>17</v>
      </c>
      <c r="E1207" s="34">
        <v>2304</v>
      </c>
      <c r="F1207" s="27">
        <v>4.282</v>
      </c>
      <c r="G1207" s="55" t="s">
        <v>3</v>
      </c>
      <c r="H1207" s="60" t="s">
        <v>4</v>
      </c>
    </row>
    <row r="1208" spans="2:8">
      <c r="B1208" s="52">
        <v>44095</v>
      </c>
      <c r="C1208" s="33" t="s">
        <v>1179</v>
      </c>
      <c r="D1208" s="54" t="s">
        <v>17</v>
      </c>
      <c r="E1208" s="34">
        <v>350</v>
      </c>
      <c r="F1208" s="27">
        <v>4.28</v>
      </c>
      <c r="G1208" s="55" t="s">
        <v>3</v>
      </c>
      <c r="H1208" s="60" t="s">
        <v>4</v>
      </c>
    </row>
    <row r="1209" spans="2:8">
      <c r="B1209" s="52">
        <v>44095</v>
      </c>
      <c r="C1209" s="33" t="s">
        <v>1180</v>
      </c>
      <c r="D1209" s="54" t="s">
        <v>17</v>
      </c>
      <c r="E1209" s="34">
        <v>1360</v>
      </c>
      <c r="F1209" s="27">
        <v>4.2889999999999997</v>
      </c>
      <c r="G1209" s="55" t="s">
        <v>3</v>
      </c>
      <c r="H1209" s="60" t="s">
        <v>4</v>
      </c>
    </row>
    <row r="1210" spans="2:8">
      <c r="B1210" s="52">
        <v>44095</v>
      </c>
      <c r="C1210" s="33" t="s">
        <v>1181</v>
      </c>
      <c r="D1210" s="54" t="s">
        <v>17</v>
      </c>
      <c r="E1210" s="34">
        <v>2273</v>
      </c>
      <c r="F1210" s="27">
        <v>4.2869999999999999</v>
      </c>
      <c r="G1210" s="55" t="s">
        <v>3</v>
      </c>
      <c r="H1210" s="60" t="s">
        <v>4</v>
      </c>
    </row>
    <row r="1211" spans="2:8">
      <c r="B1211" s="52">
        <v>44095</v>
      </c>
      <c r="C1211" s="33" t="s">
        <v>1182</v>
      </c>
      <c r="D1211" s="54" t="s">
        <v>17</v>
      </c>
      <c r="E1211" s="34">
        <v>1572</v>
      </c>
      <c r="F1211" s="27">
        <v>4.2869999999999999</v>
      </c>
      <c r="G1211" s="55" t="s">
        <v>3</v>
      </c>
      <c r="H1211" s="60" t="s">
        <v>4</v>
      </c>
    </row>
    <row r="1212" spans="2:8">
      <c r="B1212" s="52">
        <v>44095</v>
      </c>
      <c r="C1212" s="33" t="s">
        <v>1183</v>
      </c>
      <c r="D1212" s="54" t="s">
        <v>17</v>
      </c>
      <c r="E1212" s="34">
        <v>49</v>
      </c>
      <c r="F1212" s="27">
        <v>4.2859999999999996</v>
      </c>
      <c r="G1212" s="55" t="s">
        <v>3</v>
      </c>
      <c r="H1212" s="60" t="s">
        <v>4</v>
      </c>
    </row>
    <row r="1213" spans="2:8">
      <c r="B1213" s="52">
        <v>44095</v>
      </c>
      <c r="C1213" s="33" t="s">
        <v>1184</v>
      </c>
      <c r="D1213" s="54" t="s">
        <v>17</v>
      </c>
      <c r="E1213" s="34">
        <v>1450</v>
      </c>
      <c r="F1213" s="27">
        <v>4.2859999999999996</v>
      </c>
      <c r="G1213" s="55" t="s">
        <v>3</v>
      </c>
      <c r="H1213" s="60" t="s">
        <v>4</v>
      </c>
    </row>
    <row r="1214" spans="2:8">
      <c r="B1214" s="52">
        <v>44095</v>
      </c>
      <c r="C1214" s="33" t="s">
        <v>1185</v>
      </c>
      <c r="D1214" s="54" t="s">
        <v>17</v>
      </c>
      <c r="E1214" s="34">
        <v>1827</v>
      </c>
      <c r="F1214" s="27">
        <v>4.2859999999999996</v>
      </c>
      <c r="G1214" s="55" t="s">
        <v>3</v>
      </c>
      <c r="H1214" s="60" t="s">
        <v>4</v>
      </c>
    </row>
    <row r="1215" spans="2:8">
      <c r="B1215" s="52">
        <v>44095</v>
      </c>
      <c r="C1215" s="33" t="s">
        <v>1186</v>
      </c>
      <c r="D1215" s="54" t="s">
        <v>17</v>
      </c>
      <c r="E1215" s="34">
        <v>195</v>
      </c>
      <c r="F1215" s="27">
        <v>4.2850000000000001</v>
      </c>
      <c r="G1215" s="55" t="s">
        <v>3</v>
      </c>
      <c r="H1215" s="60" t="s">
        <v>4</v>
      </c>
    </row>
    <row r="1216" spans="2:8">
      <c r="B1216" s="52">
        <v>44095</v>
      </c>
      <c r="C1216" s="33" t="s">
        <v>1187</v>
      </c>
      <c r="D1216" s="54" t="s">
        <v>17</v>
      </c>
      <c r="E1216" s="34">
        <v>6024</v>
      </c>
      <c r="F1216" s="27">
        <v>4.2880000000000003</v>
      </c>
      <c r="G1216" s="55" t="s">
        <v>3</v>
      </c>
      <c r="H1216" s="60" t="s">
        <v>4</v>
      </c>
    </row>
    <row r="1217" spans="2:8">
      <c r="B1217" s="52">
        <v>44095</v>
      </c>
      <c r="C1217" s="33" t="s">
        <v>1188</v>
      </c>
      <c r="D1217" s="54" t="s">
        <v>17</v>
      </c>
      <c r="E1217" s="34">
        <v>1329</v>
      </c>
      <c r="F1217" s="27">
        <v>4.2869999999999999</v>
      </c>
      <c r="G1217" s="55" t="s">
        <v>3</v>
      </c>
      <c r="H1217" s="60" t="s">
        <v>4</v>
      </c>
    </row>
    <row r="1218" spans="2:8">
      <c r="B1218" s="52">
        <v>44095</v>
      </c>
      <c r="C1218" s="33" t="s">
        <v>1189</v>
      </c>
      <c r="D1218" s="54" t="s">
        <v>17</v>
      </c>
      <c r="E1218" s="34">
        <v>541</v>
      </c>
      <c r="F1218" s="27">
        <v>4.2880000000000003</v>
      </c>
      <c r="G1218" s="55" t="s">
        <v>3</v>
      </c>
      <c r="H1218" s="60" t="s">
        <v>4</v>
      </c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5" t="s">
        <v>5</v>
      </c>
      <c r="B1" s="65"/>
      <c r="C1" s="65"/>
      <c r="D1" s="65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96</v>
      </c>
      <c r="C4" s="53" t="s">
        <v>1190</v>
      </c>
      <c r="D4" s="54" t="s">
        <v>17</v>
      </c>
      <c r="E4" s="55">
        <v>989</v>
      </c>
      <c r="F4" s="55">
        <v>4.3540000000000001</v>
      </c>
      <c r="G4" s="55" t="s">
        <v>3</v>
      </c>
      <c r="H4" s="61" t="s">
        <v>4</v>
      </c>
      <c r="J4" s="32"/>
    </row>
    <row r="5" spans="1:16383" ht="12.75" customHeight="1">
      <c r="B5" s="52">
        <v>44096</v>
      </c>
      <c r="C5" s="53" t="s">
        <v>1191</v>
      </c>
      <c r="D5" s="54" t="s">
        <v>17</v>
      </c>
      <c r="E5" s="55">
        <v>1386</v>
      </c>
      <c r="F5" s="55">
        <v>4.3639999999999999</v>
      </c>
      <c r="G5" s="55" t="s">
        <v>3</v>
      </c>
      <c r="H5" s="61" t="s">
        <v>4</v>
      </c>
      <c r="J5" s="32"/>
    </row>
    <row r="6" spans="1:16383" ht="12.75" customHeight="1">
      <c r="B6" s="52">
        <v>44096</v>
      </c>
      <c r="C6" s="53" t="s">
        <v>1192</v>
      </c>
      <c r="D6" s="54" t="s">
        <v>17</v>
      </c>
      <c r="E6" s="55">
        <v>3</v>
      </c>
      <c r="F6" s="55">
        <v>4.3650000000000002</v>
      </c>
      <c r="G6" s="55" t="s">
        <v>3</v>
      </c>
      <c r="H6" s="61" t="s">
        <v>4</v>
      </c>
      <c r="J6" s="32"/>
    </row>
    <row r="7" spans="1:16383" ht="12.75" customHeight="1">
      <c r="B7" s="52">
        <v>44096</v>
      </c>
      <c r="C7" s="53" t="s">
        <v>1193</v>
      </c>
      <c r="D7" s="54" t="s">
        <v>17</v>
      </c>
      <c r="E7" s="55">
        <v>517</v>
      </c>
      <c r="F7" s="55">
        <v>4.3689999999999998</v>
      </c>
      <c r="G7" s="55" t="s">
        <v>3</v>
      </c>
      <c r="H7" s="61" t="s">
        <v>4</v>
      </c>
      <c r="J7" s="32"/>
    </row>
    <row r="8" spans="1:16383" ht="12.75" customHeight="1">
      <c r="B8" s="52">
        <v>44096</v>
      </c>
      <c r="C8" s="53" t="s">
        <v>1194</v>
      </c>
      <c r="D8" s="54" t="s">
        <v>17</v>
      </c>
      <c r="E8" s="55">
        <v>2427</v>
      </c>
      <c r="F8" s="55">
        <v>4.3689999999999998</v>
      </c>
      <c r="G8" s="55" t="s">
        <v>3</v>
      </c>
      <c r="H8" s="61" t="s">
        <v>4</v>
      </c>
      <c r="J8" s="32"/>
    </row>
    <row r="9" spans="1:16383" ht="12.75" customHeight="1">
      <c r="B9" s="52">
        <v>44096</v>
      </c>
      <c r="C9" s="53" t="s">
        <v>1195</v>
      </c>
      <c r="D9" s="54" t="s">
        <v>17</v>
      </c>
      <c r="E9" s="55">
        <v>1322</v>
      </c>
      <c r="F9" s="55">
        <v>4.3689999999999998</v>
      </c>
      <c r="G9" s="55" t="s">
        <v>3</v>
      </c>
      <c r="H9" s="61" t="s">
        <v>4</v>
      </c>
      <c r="J9" s="32"/>
    </row>
    <row r="10" spans="1:16383" ht="12.75" customHeight="1">
      <c r="B10" s="52">
        <v>44096</v>
      </c>
      <c r="C10" s="53" t="s">
        <v>1196</v>
      </c>
      <c r="D10" s="54" t="s">
        <v>17</v>
      </c>
      <c r="E10" s="55">
        <v>1663</v>
      </c>
      <c r="F10" s="55">
        <v>4.3689999999999998</v>
      </c>
      <c r="G10" s="55" t="s">
        <v>3</v>
      </c>
      <c r="H10" s="61" t="s">
        <v>4</v>
      </c>
      <c r="J10" s="32"/>
    </row>
    <row r="11" spans="1:16383" ht="12.75" customHeight="1">
      <c r="B11" s="52">
        <v>44096</v>
      </c>
      <c r="C11" s="53" t="s">
        <v>1197</v>
      </c>
      <c r="D11" s="54" t="s">
        <v>17</v>
      </c>
      <c r="E11" s="55">
        <v>142</v>
      </c>
      <c r="F11" s="55">
        <v>4.3689999999999998</v>
      </c>
      <c r="G11" s="55" t="s">
        <v>3</v>
      </c>
      <c r="H11" s="61" t="s">
        <v>4</v>
      </c>
      <c r="J11" s="32"/>
    </row>
    <row r="12" spans="1:16383" ht="12.75" customHeight="1">
      <c r="B12" s="52">
        <v>44096</v>
      </c>
      <c r="C12" s="53" t="s">
        <v>1198</v>
      </c>
      <c r="D12" s="54" t="s">
        <v>17</v>
      </c>
      <c r="E12" s="55">
        <v>419</v>
      </c>
      <c r="F12" s="55">
        <v>4.3529999999999998</v>
      </c>
      <c r="G12" s="55" t="s">
        <v>3</v>
      </c>
      <c r="H12" s="61" t="s">
        <v>4</v>
      </c>
      <c r="J12" s="32"/>
    </row>
    <row r="13" spans="1:16383" ht="12.75" customHeight="1">
      <c r="B13" s="52">
        <v>44096</v>
      </c>
      <c r="C13" s="53" t="s">
        <v>1199</v>
      </c>
      <c r="D13" s="54" t="s">
        <v>17</v>
      </c>
      <c r="E13" s="55">
        <v>1000</v>
      </c>
      <c r="F13" s="55">
        <v>4.3529999999999998</v>
      </c>
      <c r="G13" s="55" t="s">
        <v>3</v>
      </c>
      <c r="H13" s="61" t="s">
        <v>4</v>
      </c>
      <c r="J13" s="32"/>
    </row>
    <row r="14" spans="1:16383" ht="12.75" customHeight="1">
      <c r="B14" s="52">
        <v>44096</v>
      </c>
      <c r="C14" s="53" t="s">
        <v>1200</v>
      </c>
      <c r="D14" s="54" t="s">
        <v>17</v>
      </c>
      <c r="E14" s="55">
        <v>2328</v>
      </c>
      <c r="F14" s="55">
        <v>4.3529999999999998</v>
      </c>
      <c r="G14" s="55" t="s">
        <v>3</v>
      </c>
      <c r="H14" s="61" t="s">
        <v>4</v>
      </c>
      <c r="J14" s="32"/>
    </row>
    <row r="15" spans="1:16383" ht="12.75" customHeight="1">
      <c r="B15" s="52">
        <v>44096</v>
      </c>
      <c r="C15" s="53" t="s">
        <v>1201</v>
      </c>
      <c r="D15" s="54" t="s">
        <v>17</v>
      </c>
      <c r="E15" s="55">
        <v>1155</v>
      </c>
      <c r="F15" s="55">
        <v>4.3529999999999998</v>
      </c>
      <c r="G15" s="55" t="s">
        <v>3</v>
      </c>
      <c r="H15" s="61" t="s">
        <v>4</v>
      </c>
      <c r="J15" s="32"/>
    </row>
    <row r="16" spans="1:16383" ht="12.75" customHeight="1">
      <c r="B16" s="52">
        <v>44096</v>
      </c>
      <c r="C16" s="53" t="s">
        <v>1202</v>
      </c>
      <c r="D16" s="54" t="s">
        <v>17</v>
      </c>
      <c r="E16" s="55">
        <v>1534</v>
      </c>
      <c r="F16" s="55">
        <v>4.3470000000000004</v>
      </c>
      <c r="G16" s="55" t="s">
        <v>3</v>
      </c>
      <c r="H16" s="61" t="s">
        <v>4</v>
      </c>
      <c r="J16" s="32"/>
    </row>
    <row r="17" spans="2:10" ht="12.75" customHeight="1">
      <c r="B17" s="52">
        <v>44096</v>
      </c>
      <c r="C17" s="53" t="s">
        <v>1203</v>
      </c>
      <c r="D17" s="54" t="s">
        <v>17</v>
      </c>
      <c r="E17" s="55">
        <v>2475</v>
      </c>
      <c r="F17" s="55">
        <v>4.3499999999999996</v>
      </c>
      <c r="G17" s="55" t="s">
        <v>3</v>
      </c>
      <c r="H17" s="61" t="s">
        <v>4</v>
      </c>
      <c r="J17" s="32"/>
    </row>
    <row r="18" spans="2:10" ht="12.75" customHeight="1">
      <c r="B18" s="52">
        <v>44096</v>
      </c>
      <c r="C18" s="53" t="s">
        <v>1204</v>
      </c>
      <c r="D18" s="54" t="s">
        <v>17</v>
      </c>
      <c r="E18" s="55">
        <v>2832</v>
      </c>
      <c r="F18" s="55">
        <v>4.3499999999999996</v>
      </c>
      <c r="G18" s="55" t="s">
        <v>3</v>
      </c>
      <c r="H18" s="61" t="s">
        <v>4</v>
      </c>
      <c r="J18" s="32"/>
    </row>
    <row r="19" spans="2:10" ht="12.75" customHeight="1">
      <c r="B19" s="52">
        <v>44096</v>
      </c>
      <c r="C19" s="53" t="s">
        <v>1205</v>
      </c>
      <c r="D19" s="54" t="s">
        <v>17</v>
      </c>
      <c r="E19" s="55">
        <v>1215</v>
      </c>
      <c r="F19" s="55">
        <v>4.3330000000000002</v>
      </c>
      <c r="G19" s="55" t="s">
        <v>3</v>
      </c>
      <c r="H19" s="61" t="s">
        <v>4</v>
      </c>
      <c r="J19" s="32"/>
    </row>
    <row r="20" spans="2:10" ht="12.75" customHeight="1">
      <c r="B20" s="52">
        <v>44096</v>
      </c>
      <c r="C20" s="53" t="s">
        <v>1206</v>
      </c>
      <c r="D20" s="54" t="s">
        <v>17</v>
      </c>
      <c r="E20" s="55">
        <v>353</v>
      </c>
      <c r="F20" s="55">
        <v>4.3330000000000002</v>
      </c>
      <c r="G20" s="55" t="s">
        <v>3</v>
      </c>
      <c r="H20" s="61" t="s">
        <v>4</v>
      </c>
      <c r="J20" s="32"/>
    </row>
    <row r="21" spans="2:10" ht="12.75" customHeight="1">
      <c r="B21" s="52">
        <v>44096</v>
      </c>
      <c r="C21" s="53" t="s">
        <v>1207</v>
      </c>
      <c r="D21" s="54" t="s">
        <v>17</v>
      </c>
      <c r="E21" s="55">
        <v>1461</v>
      </c>
      <c r="F21" s="55">
        <v>4.3339999999999996</v>
      </c>
      <c r="G21" s="55" t="s">
        <v>3</v>
      </c>
      <c r="H21" s="61" t="s">
        <v>4</v>
      </c>
      <c r="J21" s="32"/>
    </row>
    <row r="22" spans="2:10" ht="12.75" customHeight="1">
      <c r="B22" s="52">
        <v>44096</v>
      </c>
      <c r="C22" s="53" t="s">
        <v>1208</v>
      </c>
      <c r="D22" s="54" t="s">
        <v>17</v>
      </c>
      <c r="E22" s="55">
        <v>1283</v>
      </c>
      <c r="F22" s="55">
        <v>4.3339999999999996</v>
      </c>
      <c r="G22" s="55" t="s">
        <v>3</v>
      </c>
      <c r="H22" s="61" t="s">
        <v>4</v>
      </c>
      <c r="J22" s="32"/>
    </row>
    <row r="23" spans="2:10" ht="12.75" customHeight="1">
      <c r="B23" s="52">
        <v>44096</v>
      </c>
      <c r="C23" s="53" t="s">
        <v>1209</v>
      </c>
      <c r="D23" s="54" t="s">
        <v>17</v>
      </c>
      <c r="E23" s="55">
        <v>2564</v>
      </c>
      <c r="F23" s="55">
        <v>4.3339999999999996</v>
      </c>
      <c r="G23" s="55" t="s">
        <v>3</v>
      </c>
      <c r="H23" s="61" t="s">
        <v>4</v>
      </c>
      <c r="J23" s="32"/>
    </row>
    <row r="24" spans="2:10" ht="12.75" customHeight="1">
      <c r="B24" s="52">
        <v>44096</v>
      </c>
      <c r="C24" s="53" t="s">
        <v>1210</v>
      </c>
      <c r="D24" s="54" t="s">
        <v>17</v>
      </c>
      <c r="E24" s="55">
        <v>1136</v>
      </c>
      <c r="F24" s="55">
        <v>4.3369999999999997</v>
      </c>
      <c r="G24" s="55" t="s">
        <v>3</v>
      </c>
      <c r="H24" s="61" t="s">
        <v>4</v>
      </c>
      <c r="J24" s="32"/>
    </row>
    <row r="25" spans="2:10" ht="12.75" customHeight="1">
      <c r="B25" s="52">
        <v>44096</v>
      </c>
      <c r="C25" s="53" t="s">
        <v>1211</v>
      </c>
      <c r="D25" s="54" t="s">
        <v>17</v>
      </c>
      <c r="E25" s="55">
        <v>2</v>
      </c>
      <c r="F25" s="55">
        <v>4.34</v>
      </c>
      <c r="G25" s="55" t="s">
        <v>3</v>
      </c>
      <c r="H25" s="61" t="s">
        <v>4</v>
      </c>
      <c r="J25" s="32"/>
    </row>
    <row r="26" spans="2:10" ht="12.75" customHeight="1">
      <c r="B26" s="52">
        <v>44096</v>
      </c>
      <c r="C26" s="53" t="s">
        <v>1212</v>
      </c>
      <c r="D26" s="54" t="s">
        <v>17</v>
      </c>
      <c r="E26" s="55">
        <v>10</v>
      </c>
      <c r="F26" s="55">
        <v>4.3390000000000004</v>
      </c>
      <c r="G26" s="55" t="s">
        <v>3</v>
      </c>
      <c r="H26" s="61" t="s">
        <v>4</v>
      </c>
      <c r="J26" s="32"/>
    </row>
    <row r="27" spans="2:10" ht="12.75" customHeight="1">
      <c r="B27" s="52">
        <v>44096</v>
      </c>
      <c r="C27" s="53" t="s">
        <v>1213</v>
      </c>
      <c r="D27" s="54" t="s">
        <v>17</v>
      </c>
      <c r="E27" s="55">
        <v>1360</v>
      </c>
      <c r="F27" s="55">
        <v>4.3369999999999997</v>
      </c>
      <c r="G27" s="55" t="s">
        <v>3</v>
      </c>
      <c r="H27" s="61" t="s">
        <v>4</v>
      </c>
      <c r="J27" s="32"/>
    </row>
    <row r="28" spans="2:10" ht="12.75" customHeight="1">
      <c r="B28" s="52">
        <v>44096</v>
      </c>
      <c r="C28" s="53" t="s">
        <v>1214</v>
      </c>
      <c r="D28" s="54" t="s">
        <v>17</v>
      </c>
      <c r="E28" s="55">
        <v>4559</v>
      </c>
      <c r="F28" s="55">
        <v>4.3339999999999996</v>
      </c>
      <c r="G28" s="55" t="s">
        <v>3</v>
      </c>
      <c r="H28" s="61" t="s">
        <v>4</v>
      </c>
      <c r="J28" s="32"/>
    </row>
    <row r="29" spans="2:10" ht="12.75" customHeight="1">
      <c r="B29" s="52">
        <v>44096</v>
      </c>
      <c r="C29" s="53" t="s">
        <v>1215</v>
      </c>
      <c r="D29" s="54" t="s">
        <v>17</v>
      </c>
      <c r="E29" s="55">
        <v>285</v>
      </c>
      <c r="F29" s="55">
        <v>4.3339999999999996</v>
      </c>
      <c r="G29" s="55" t="s">
        <v>3</v>
      </c>
      <c r="H29" s="61" t="s">
        <v>4</v>
      </c>
      <c r="J29" s="32"/>
    </row>
    <row r="30" spans="2:10" ht="12.75" customHeight="1">
      <c r="B30" s="52">
        <v>44096</v>
      </c>
      <c r="C30" s="53" t="s">
        <v>1216</v>
      </c>
      <c r="D30" s="54" t="s">
        <v>17</v>
      </c>
      <c r="E30" s="55">
        <v>1465</v>
      </c>
      <c r="F30" s="55">
        <v>4.3339999999999996</v>
      </c>
      <c r="G30" s="55" t="s">
        <v>3</v>
      </c>
      <c r="H30" s="61" t="s">
        <v>4</v>
      </c>
      <c r="J30" s="32"/>
    </row>
    <row r="31" spans="2:10" ht="12.75" customHeight="1">
      <c r="B31" s="52">
        <v>44096</v>
      </c>
      <c r="C31" s="53" t="s">
        <v>1217</v>
      </c>
      <c r="D31" s="54" t="s">
        <v>17</v>
      </c>
      <c r="E31" s="55">
        <v>438</v>
      </c>
      <c r="F31" s="55">
        <v>4.3339999999999996</v>
      </c>
      <c r="G31" s="55" t="s">
        <v>3</v>
      </c>
      <c r="H31" s="61" t="s">
        <v>4</v>
      </c>
      <c r="J31" s="32"/>
    </row>
    <row r="32" spans="2:10" ht="12.75" customHeight="1">
      <c r="B32" s="52">
        <v>44096</v>
      </c>
      <c r="C32" s="53" t="s">
        <v>1218</v>
      </c>
      <c r="D32" s="54" t="s">
        <v>17</v>
      </c>
      <c r="E32" s="55">
        <v>2327</v>
      </c>
      <c r="F32" s="55">
        <v>4.3369999999999997</v>
      </c>
      <c r="G32" s="55" t="s">
        <v>3</v>
      </c>
      <c r="H32" s="61" t="s">
        <v>4</v>
      </c>
      <c r="J32" s="32"/>
    </row>
    <row r="33" spans="2:10" ht="12.75" customHeight="1">
      <c r="B33" s="52">
        <v>44096</v>
      </c>
      <c r="C33" s="53" t="s">
        <v>1219</v>
      </c>
      <c r="D33" s="54" t="s">
        <v>17</v>
      </c>
      <c r="E33" s="55">
        <v>2296</v>
      </c>
      <c r="F33" s="55">
        <v>4.3360000000000003</v>
      </c>
      <c r="G33" s="55" t="s">
        <v>3</v>
      </c>
      <c r="H33" s="61" t="s">
        <v>4</v>
      </c>
      <c r="J33" s="32"/>
    </row>
    <row r="34" spans="2:10" ht="12.75" customHeight="1">
      <c r="B34" s="52">
        <v>44096</v>
      </c>
      <c r="C34" s="53" t="s">
        <v>1220</v>
      </c>
      <c r="D34" s="54" t="s">
        <v>17</v>
      </c>
      <c r="E34" s="55">
        <v>1586</v>
      </c>
      <c r="F34" s="55">
        <v>4.3499999999999996</v>
      </c>
      <c r="G34" s="55" t="s">
        <v>3</v>
      </c>
      <c r="H34" s="61" t="s">
        <v>4</v>
      </c>
      <c r="J34" s="32"/>
    </row>
    <row r="35" spans="2:10" ht="12.75" customHeight="1">
      <c r="B35" s="52">
        <v>44096</v>
      </c>
      <c r="C35" s="53" t="s">
        <v>1221</v>
      </c>
      <c r="D35" s="54" t="s">
        <v>17</v>
      </c>
      <c r="E35" s="55">
        <v>1496</v>
      </c>
      <c r="F35" s="55">
        <v>4.3449999999999998</v>
      </c>
      <c r="G35" s="55" t="s">
        <v>3</v>
      </c>
      <c r="H35" s="61" t="s">
        <v>4</v>
      </c>
      <c r="J35" s="32"/>
    </row>
    <row r="36" spans="2:10" ht="12.75" customHeight="1">
      <c r="B36" s="52">
        <v>44096</v>
      </c>
      <c r="C36" s="53" t="s">
        <v>1222</v>
      </c>
      <c r="D36" s="54" t="s">
        <v>17</v>
      </c>
      <c r="E36" s="55">
        <v>1149</v>
      </c>
      <c r="F36" s="55">
        <v>4.3449999999999998</v>
      </c>
      <c r="G36" s="55" t="s">
        <v>3</v>
      </c>
      <c r="H36" s="61" t="s">
        <v>4</v>
      </c>
      <c r="J36" s="32"/>
    </row>
    <row r="37" spans="2:10" ht="12.75" customHeight="1">
      <c r="B37" s="52">
        <v>44096</v>
      </c>
      <c r="C37" s="53" t="s">
        <v>1223</v>
      </c>
      <c r="D37" s="54" t="s">
        <v>17</v>
      </c>
      <c r="E37" s="55">
        <v>2329</v>
      </c>
      <c r="F37" s="55">
        <v>4.335</v>
      </c>
      <c r="G37" s="55" t="s">
        <v>3</v>
      </c>
      <c r="H37" s="61" t="s">
        <v>4</v>
      </c>
    </row>
    <row r="38" spans="2:10" ht="12.75" customHeight="1">
      <c r="B38" s="52">
        <v>44096</v>
      </c>
      <c r="C38" s="53" t="s">
        <v>1224</v>
      </c>
      <c r="D38" s="54" t="s">
        <v>17</v>
      </c>
      <c r="E38" s="55">
        <v>1852</v>
      </c>
      <c r="F38" s="55">
        <v>4.3280000000000003</v>
      </c>
      <c r="G38" s="55" t="s">
        <v>3</v>
      </c>
      <c r="H38" s="61" t="s">
        <v>4</v>
      </c>
    </row>
    <row r="39" spans="2:10" ht="12.75" customHeight="1">
      <c r="B39" s="52">
        <v>44096</v>
      </c>
      <c r="C39" s="53" t="s">
        <v>1225</v>
      </c>
      <c r="D39" s="54" t="s">
        <v>17</v>
      </c>
      <c r="E39" s="55">
        <v>1178</v>
      </c>
      <c r="F39" s="55">
        <v>4.3220000000000001</v>
      </c>
      <c r="G39" s="55" t="s">
        <v>3</v>
      </c>
      <c r="H39" s="61" t="s">
        <v>4</v>
      </c>
    </row>
    <row r="40" spans="2:10" ht="12.75" customHeight="1">
      <c r="B40" s="52">
        <v>44096</v>
      </c>
      <c r="C40" s="53" t="s">
        <v>1226</v>
      </c>
      <c r="D40" s="54" t="s">
        <v>17</v>
      </c>
      <c r="E40" s="55">
        <v>1902</v>
      </c>
      <c r="F40" s="55">
        <v>4.32</v>
      </c>
      <c r="G40" s="55" t="s">
        <v>3</v>
      </c>
      <c r="H40" s="61" t="s">
        <v>4</v>
      </c>
    </row>
    <row r="41" spans="2:10" ht="12.75" customHeight="1">
      <c r="B41" s="52">
        <v>44096</v>
      </c>
      <c r="C41" s="53" t="s">
        <v>1227</v>
      </c>
      <c r="D41" s="54" t="s">
        <v>17</v>
      </c>
      <c r="E41" s="55">
        <v>1604</v>
      </c>
      <c r="F41" s="55">
        <v>4.32</v>
      </c>
      <c r="G41" s="55" t="s">
        <v>3</v>
      </c>
      <c r="H41" s="61" t="s">
        <v>4</v>
      </c>
    </row>
    <row r="42" spans="2:10" ht="12.75" customHeight="1">
      <c r="B42" s="52">
        <v>44096</v>
      </c>
      <c r="C42" s="53" t="s">
        <v>1228</v>
      </c>
      <c r="D42" s="54" t="s">
        <v>17</v>
      </c>
      <c r="E42" s="55">
        <v>2593</v>
      </c>
      <c r="F42" s="55">
        <v>4.3159999999999998</v>
      </c>
      <c r="G42" s="55" t="s">
        <v>3</v>
      </c>
      <c r="H42" s="61" t="s">
        <v>4</v>
      </c>
    </row>
    <row r="43" spans="2:10" ht="12.75" customHeight="1">
      <c r="B43" s="52">
        <v>44096</v>
      </c>
      <c r="C43" s="53" t="s">
        <v>1229</v>
      </c>
      <c r="D43" s="54" t="s">
        <v>17</v>
      </c>
      <c r="E43" s="55">
        <v>1756</v>
      </c>
      <c r="F43" s="55">
        <v>4.319</v>
      </c>
      <c r="G43" s="55" t="s">
        <v>3</v>
      </c>
      <c r="H43" s="61" t="s">
        <v>4</v>
      </c>
    </row>
    <row r="44" spans="2:10" ht="12.75" customHeight="1">
      <c r="B44" s="52">
        <v>44096</v>
      </c>
      <c r="C44" s="53" t="s">
        <v>1230</v>
      </c>
      <c r="D44" s="54" t="s">
        <v>17</v>
      </c>
      <c r="E44" s="55">
        <v>1477</v>
      </c>
      <c r="F44" s="55">
        <v>4.319</v>
      </c>
      <c r="G44" s="55" t="s">
        <v>3</v>
      </c>
      <c r="H44" s="61" t="s">
        <v>4</v>
      </c>
    </row>
    <row r="45" spans="2:10" ht="12.75" customHeight="1">
      <c r="B45" s="52">
        <v>44096</v>
      </c>
      <c r="C45" s="53" t="s">
        <v>1231</v>
      </c>
      <c r="D45" s="54" t="s">
        <v>17</v>
      </c>
      <c r="E45" s="55">
        <v>452</v>
      </c>
      <c r="F45" s="55">
        <v>4.319</v>
      </c>
      <c r="G45" s="55" t="s">
        <v>3</v>
      </c>
      <c r="H45" s="61" t="s">
        <v>4</v>
      </c>
    </row>
    <row r="46" spans="2:10" ht="12.75" customHeight="1">
      <c r="B46" s="52">
        <v>44096</v>
      </c>
      <c r="C46" s="53" t="s">
        <v>1232</v>
      </c>
      <c r="D46" s="54" t="s">
        <v>17</v>
      </c>
      <c r="E46" s="55">
        <v>139</v>
      </c>
      <c r="F46" s="55">
        <v>4.3159999999999998</v>
      </c>
      <c r="G46" s="55" t="s">
        <v>3</v>
      </c>
      <c r="H46" s="61" t="s">
        <v>4</v>
      </c>
    </row>
    <row r="47" spans="2:10" ht="12.75" customHeight="1">
      <c r="B47" s="52">
        <v>44096</v>
      </c>
      <c r="C47" s="53" t="s">
        <v>1233</v>
      </c>
      <c r="D47" s="54" t="s">
        <v>17</v>
      </c>
      <c r="E47" s="55">
        <v>2341</v>
      </c>
      <c r="F47" s="55">
        <v>4.3159999999999998</v>
      </c>
      <c r="G47" s="55" t="s">
        <v>3</v>
      </c>
      <c r="H47" s="61" t="s">
        <v>4</v>
      </c>
    </row>
    <row r="48" spans="2:10" ht="12.75" customHeight="1">
      <c r="B48" s="52">
        <v>44096</v>
      </c>
      <c r="C48" s="53" t="s">
        <v>1234</v>
      </c>
      <c r="D48" s="54" t="s">
        <v>17</v>
      </c>
      <c r="E48" s="55">
        <v>1700</v>
      </c>
      <c r="F48" s="55">
        <v>4.3170000000000002</v>
      </c>
      <c r="G48" s="55" t="s">
        <v>3</v>
      </c>
      <c r="H48" s="61" t="s">
        <v>4</v>
      </c>
    </row>
    <row r="49" spans="2:8" ht="12.75" customHeight="1">
      <c r="B49" s="52">
        <v>44096</v>
      </c>
      <c r="C49" s="53" t="s">
        <v>1235</v>
      </c>
      <c r="D49" s="54" t="s">
        <v>17</v>
      </c>
      <c r="E49" s="55">
        <v>2010</v>
      </c>
      <c r="F49" s="55">
        <v>4.3170000000000002</v>
      </c>
      <c r="G49" s="55" t="s">
        <v>3</v>
      </c>
      <c r="H49" s="61" t="s">
        <v>4</v>
      </c>
    </row>
    <row r="50" spans="2:8" ht="12.75" customHeight="1">
      <c r="B50" s="52">
        <v>44096</v>
      </c>
      <c r="C50" s="53" t="s">
        <v>1236</v>
      </c>
      <c r="D50" s="54" t="s">
        <v>17</v>
      </c>
      <c r="E50" s="55">
        <v>1669</v>
      </c>
      <c r="F50" s="55">
        <v>4.32</v>
      </c>
      <c r="G50" s="55" t="s">
        <v>3</v>
      </c>
      <c r="H50" s="61" t="s">
        <v>4</v>
      </c>
    </row>
    <row r="51" spans="2:8" ht="12.75" customHeight="1">
      <c r="B51" s="52">
        <v>44096</v>
      </c>
      <c r="C51" s="53" t="s">
        <v>1237</v>
      </c>
      <c r="D51" s="54" t="s">
        <v>17</v>
      </c>
      <c r="E51" s="55">
        <v>1064</v>
      </c>
      <c r="F51" s="55">
        <v>4.3259999999999996</v>
      </c>
      <c r="G51" s="55" t="s">
        <v>3</v>
      </c>
      <c r="H51" s="61" t="s">
        <v>4</v>
      </c>
    </row>
    <row r="52" spans="2:8" ht="12.75" customHeight="1">
      <c r="B52" s="52">
        <v>44096</v>
      </c>
      <c r="C52" s="53" t="s">
        <v>1237</v>
      </c>
      <c r="D52" s="54" t="s">
        <v>17</v>
      </c>
      <c r="E52" s="55">
        <v>143</v>
      </c>
      <c r="F52" s="55">
        <v>4.327</v>
      </c>
      <c r="G52" s="55" t="s">
        <v>3</v>
      </c>
      <c r="H52" s="61" t="s">
        <v>4</v>
      </c>
    </row>
    <row r="53" spans="2:8" ht="12.75" customHeight="1">
      <c r="B53" s="52">
        <v>44096</v>
      </c>
      <c r="C53" s="53" t="s">
        <v>1238</v>
      </c>
      <c r="D53" s="54" t="s">
        <v>17</v>
      </c>
      <c r="E53" s="55">
        <v>1553</v>
      </c>
      <c r="F53" s="55">
        <v>4.3239999999999998</v>
      </c>
      <c r="G53" s="55" t="s">
        <v>3</v>
      </c>
      <c r="H53" s="61" t="s">
        <v>4</v>
      </c>
    </row>
    <row r="54" spans="2:8" ht="12.75" customHeight="1">
      <c r="B54" s="52">
        <v>44096</v>
      </c>
      <c r="C54" s="53" t="s">
        <v>1239</v>
      </c>
      <c r="D54" s="54" t="s">
        <v>17</v>
      </c>
      <c r="E54" s="55">
        <v>1800</v>
      </c>
      <c r="F54" s="55">
        <v>4.3230000000000004</v>
      </c>
      <c r="G54" s="55" t="s">
        <v>3</v>
      </c>
      <c r="H54" s="61" t="s">
        <v>4</v>
      </c>
    </row>
    <row r="55" spans="2:8" ht="12.75" customHeight="1">
      <c r="B55" s="52">
        <v>44096</v>
      </c>
      <c r="C55" s="53" t="s">
        <v>1240</v>
      </c>
      <c r="D55" s="54" t="s">
        <v>17</v>
      </c>
      <c r="E55" s="55">
        <v>673</v>
      </c>
      <c r="F55" s="55">
        <v>4.3230000000000004</v>
      </c>
      <c r="G55" s="55" t="s">
        <v>3</v>
      </c>
      <c r="H55" s="61" t="s">
        <v>4</v>
      </c>
    </row>
    <row r="56" spans="2:8" ht="12.75" customHeight="1">
      <c r="B56" s="52">
        <v>44096</v>
      </c>
      <c r="C56" s="53" t="s">
        <v>1241</v>
      </c>
      <c r="D56" s="54" t="s">
        <v>17</v>
      </c>
      <c r="E56" s="55">
        <v>1607</v>
      </c>
      <c r="F56" s="55">
        <v>4.3220000000000001</v>
      </c>
      <c r="G56" s="55" t="s">
        <v>3</v>
      </c>
      <c r="H56" s="61" t="s">
        <v>4</v>
      </c>
    </row>
    <row r="57" spans="2:8" ht="12.75" customHeight="1">
      <c r="B57" s="52">
        <v>44096</v>
      </c>
      <c r="C57" s="53" t="s">
        <v>1242</v>
      </c>
      <c r="D57" s="54" t="s">
        <v>17</v>
      </c>
      <c r="E57" s="55">
        <v>237</v>
      </c>
      <c r="F57" s="55">
        <v>4.3179999999999996</v>
      </c>
      <c r="G57" s="55" t="s">
        <v>3</v>
      </c>
      <c r="H57" s="61" t="s">
        <v>4</v>
      </c>
    </row>
    <row r="58" spans="2:8" ht="12.75" customHeight="1">
      <c r="B58" s="52">
        <v>44096</v>
      </c>
      <c r="C58" s="53" t="s">
        <v>1243</v>
      </c>
      <c r="D58" s="54" t="s">
        <v>17</v>
      </c>
      <c r="E58" s="55">
        <v>1373</v>
      </c>
      <c r="F58" s="55">
        <v>4.3179999999999996</v>
      </c>
      <c r="G58" s="55" t="s">
        <v>3</v>
      </c>
      <c r="H58" s="61" t="s">
        <v>4</v>
      </c>
    </row>
    <row r="59" spans="2:8" ht="12.75" customHeight="1">
      <c r="B59" s="52">
        <v>44096</v>
      </c>
      <c r="C59" s="53" t="s">
        <v>1244</v>
      </c>
      <c r="D59" s="54" t="s">
        <v>17</v>
      </c>
      <c r="E59" s="55">
        <v>1496</v>
      </c>
      <c r="F59" s="55">
        <v>4.3159999999999998</v>
      </c>
      <c r="G59" s="55" t="s">
        <v>3</v>
      </c>
      <c r="H59" s="61" t="s">
        <v>4</v>
      </c>
    </row>
    <row r="60" spans="2:8" ht="12.75" customHeight="1">
      <c r="B60" s="52">
        <v>44096</v>
      </c>
      <c r="C60" s="53" t="s">
        <v>1245</v>
      </c>
      <c r="D60" s="54" t="s">
        <v>17</v>
      </c>
      <c r="E60" s="55">
        <v>1696</v>
      </c>
      <c r="F60" s="55">
        <v>4.3140000000000001</v>
      </c>
      <c r="G60" s="55" t="s">
        <v>3</v>
      </c>
      <c r="H60" s="61" t="s">
        <v>4</v>
      </c>
    </row>
    <row r="61" spans="2:8" ht="12.75" customHeight="1">
      <c r="B61" s="52">
        <v>44096</v>
      </c>
      <c r="C61" s="53" t="s">
        <v>1246</v>
      </c>
      <c r="D61" s="54" t="s">
        <v>17</v>
      </c>
      <c r="E61" s="55">
        <v>2158</v>
      </c>
      <c r="F61" s="55">
        <v>4.3150000000000004</v>
      </c>
      <c r="G61" s="55" t="s">
        <v>3</v>
      </c>
      <c r="H61" s="61" t="s">
        <v>4</v>
      </c>
    </row>
    <row r="62" spans="2:8" ht="12.75" customHeight="1">
      <c r="B62" s="52">
        <v>44096</v>
      </c>
      <c r="C62" s="53" t="s">
        <v>1247</v>
      </c>
      <c r="D62" s="54" t="s">
        <v>17</v>
      </c>
      <c r="E62" s="55">
        <v>1045</v>
      </c>
      <c r="F62" s="55">
        <v>4.3129999999999997</v>
      </c>
      <c r="G62" s="55" t="s">
        <v>3</v>
      </c>
      <c r="H62" s="61" t="s">
        <v>4</v>
      </c>
    </row>
    <row r="63" spans="2:8" ht="12.75" customHeight="1">
      <c r="B63" s="52">
        <v>44096</v>
      </c>
      <c r="C63" s="53" t="s">
        <v>1248</v>
      </c>
      <c r="D63" s="54" t="s">
        <v>17</v>
      </c>
      <c r="E63" s="55">
        <v>1444</v>
      </c>
      <c r="F63" s="55">
        <v>4.3129999999999997</v>
      </c>
      <c r="G63" s="55" t="s">
        <v>3</v>
      </c>
      <c r="H63" s="61" t="s">
        <v>4</v>
      </c>
    </row>
    <row r="64" spans="2:8" ht="12.75" customHeight="1">
      <c r="B64" s="52">
        <v>44096</v>
      </c>
      <c r="C64" s="53" t="s">
        <v>1249</v>
      </c>
      <c r="D64" s="54" t="s">
        <v>17</v>
      </c>
      <c r="E64" s="55">
        <v>206</v>
      </c>
      <c r="F64" s="55">
        <v>4.3140000000000001</v>
      </c>
      <c r="G64" s="55" t="s">
        <v>3</v>
      </c>
      <c r="H64" s="61" t="s">
        <v>4</v>
      </c>
    </row>
    <row r="65" spans="2:8" ht="12.75" customHeight="1">
      <c r="B65" s="52">
        <v>44096</v>
      </c>
      <c r="C65" s="53" t="s">
        <v>1250</v>
      </c>
      <c r="D65" s="54" t="s">
        <v>17</v>
      </c>
      <c r="E65" s="55">
        <v>2471</v>
      </c>
      <c r="F65" s="55">
        <v>4.3140000000000001</v>
      </c>
      <c r="G65" s="55" t="s">
        <v>3</v>
      </c>
      <c r="H65" s="61" t="s">
        <v>4</v>
      </c>
    </row>
    <row r="66" spans="2:8" ht="12.75" customHeight="1">
      <c r="B66" s="52">
        <v>44096</v>
      </c>
      <c r="C66" s="53" t="s">
        <v>1251</v>
      </c>
      <c r="D66" s="54" t="s">
        <v>17</v>
      </c>
      <c r="E66" s="55">
        <v>1484</v>
      </c>
      <c r="F66" s="55">
        <v>4.3109999999999999</v>
      </c>
      <c r="G66" s="55" t="s">
        <v>3</v>
      </c>
      <c r="H66" s="61" t="s">
        <v>4</v>
      </c>
    </row>
    <row r="67" spans="2:8" ht="12.75" customHeight="1">
      <c r="B67" s="52">
        <v>44096</v>
      </c>
      <c r="C67" s="53" t="s">
        <v>1252</v>
      </c>
      <c r="D67" s="54" t="s">
        <v>17</v>
      </c>
      <c r="E67" s="55">
        <v>1893</v>
      </c>
      <c r="F67" s="55">
        <v>4.3109999999999999</v>
      </c>
      <c r="G67" s="55" t="s">
        <v>3</v>
      </c>
      <c r="H67" s="61" t="s">
        <v>4</v>
      </c>
    </row>
    <row r="68" spans="2:8" ht="12.75" customHeight="1">
      <c r="B68" s="52">
        <v>44096</v>
      </c>
      <c r="C68" s="53" t="s">
        <v>1253</v>
      </c>
      <c r="D68" s="54" t="s">
        <v>17</v>
      </c>
      <c r="E68" s="55">
        <v>1624</v>
      </c>
      <c r="F68" s="55">
        <v>4.306</v>
      </c>
      <c r="G68" s="55" t="s">
        <v>3</v>
      </c>
      <c r="H68" s="61" t="s">
        <v>4</v>
      </c>
    </row>
    <row r="69" spans="2:8" ht="12.75" customHeight="1">
      <c r="B69" s="52">
        <v>44096</v>
      </c>
      <c r="C69" s="53" t="s">
        <v>1254</v>
      </c>
      <c r="D69" s="54" t="s">
        <v>17</v>
      </c>
      <c r="E69" s="55">
        <v>2168</v>
      </c>
      <c r="F69" s="55">
        <v>4.306</v>
      </c>
      <c r="G69" s="55" t="s">
        <v>3</v>
      </c>
      <c r="H69" s="61" t="s">
        <v>4</v>
      </c>
    </row>
    <row r="70" spans="2:8" ht="12.75" customHeight="1">
      <c r="B70" s="52">
        <v>44096</v>
      </c>
      <c r="C70" s="53" t="s">
        <v>1255</v>
      </c>
      <c r="D70" s="54" t="s">
        <v>17</v>
      </c>
      <c r="E70" s="55">
        <v>1619</v>
      </c>
      <c r="F70" s="55">
        <v>4.3120000000000003</v>
      </c>
      <c r="G70" s="55" t="s">
        <v>3</v>
      </c>
      <c r="H70" s="61" t="s">
        <v>4</v>
      </c>
    </row>
    <row r="71" spans="2:8" ht="12.75" customHeight="1">
      <c r="B71" s="52">
        <v>44096</v>
      </c>
      <c r="C71" s="53" t="s">
        <v>1256</v>
      </c>
      <c r="D71" s="54" t="s">
        <v>17</v>
      </c>
      <c r="E71" s="55">
        <v>2157</v>
      </c>
      <c r="F71" s="55">
        <v>4.3120000000000003</v>
      </c>
      <c r="G71" s="55" t="s">
        <v>3</v>
      </c>
      <c r="H71" s="61" t="s">
        <v>4</v>
      </c>
    </row>
    <row r="72" spans="2:8" ht="12.75" customHeight="1">
      <c r="B72" s="52">
        <v>44096</v>
      </c>
      <c r="C72" s="53" t="s">
        <v>1257</v>
      </c>
      <c r="D72" s="54" t="s">
        <v>17</v>
      </c>
      <c r="E72" s="55">
        <v>989</v>
      </c>
      <c r="F72" s="55">
        <v>4.3090000000000002</v>
      </c>
      <c r="G72" s="55" t="s">
        <v>3</v>
      </c>
      <c r="H72" s="61" t="s">
        <v>4</v>
      </c>
    </row>
    <row r="73" spans="2:8" ht="12.75" customHeight="1">
      <c r="B73" s="52">
        <v>44096</v>
      </c>
      <c r="C73" s="53" t="s">
        <v>1258</v>
      </c>
      <c r="D73" s="54" t="s">
        <v>17</v>
      </c>
      <c r="E73" s="55">
        <v>142</v>
      </c>
      <c r="F73" s="55">
        <v>4.3090000000000002</v>
      </c>
      <c r="G73" s="55" t="s">
        <v>3</v>
      </c>
      <c r="H73" s="61" t="s">
        <v>4</v>
      </c>
    </row>
    <row r="74" spans="2:8" ht="12.75" customHeight="1">
      <c r="B74" s="52">
        <v>44096</v>
      </c>
      <c r="C74" s="53" t="s">
        <v>1259</v>
      </c>
      <c r="D74" s="54" t="s">
        <v>17</v>
      </c>
      <c r="E74" s="55">
        <v>716</v>
      </c>
      <c r="F74" s="55">
        <v>4.3090000000000002</v>
      </c>
      <c r="G74" s="55" t="s">
        <v>3</v>
      </c>
      <c r="H74" s="61" t="s">
        <v>4</v>
      </c>
    </row>
    <row r="75" spans="2:8" ht="12.75" customHeight="1">
      <c r="B75" s="52">
        <v>44096</v>
      </c>
      <c r="C75" s="53" t="s">
        <v>1260</v>
      </c>
      <c r="D75" s="54" t="s">
        <v>17</v>
      </c>
      <c r="E75" s="55">
        <v>2620</v>
      </c>
      <c r="F75" s="55">
        <v>4.3029999999999999</v>
      </c>
      <c r="G75" s="55" t="s">
        <v>3</v>
      </c>
      <c r="H75" s="61" t="s">
        <v>4</v>
      </c>
    </row>
    <row r="76" spans="2:8" ht="12.75" customHeight="1">
      <c r="B76" s="52">
        <v>44096</v>
      </c>
      <c r="C76" s="53" t="s">
        <v>1261</v>
      </c>
      <c r="D76" s="54" t="s">
        <v>17</v>
      </c>
      <c r="E76" s="55">
        <v>1353</v>
      </c>
      <c r="F76" s="55">
        <v>4.2990000000000004</v>
      </c>
      <c r="G76" s="55" t="s">
        <v>3</v>
      </c>
      <c r="H76" s="61" t="s">
        <v>4</v>
      </c>
    </row>
    <row r="77" spans="2:8" ht="12.75" customHeight="1">
      <c r="B77" s="52">
        <v>44096</v>
      </c>
      <c r="C77" s="53" t="s">
        <v>1262</v>
      </c>
      <c r="D77" s="54" t="s">
        <v>17</v>
      </c>
      <c r="E77" s="55">
        <v>5</v>
      </c>
      <c r="F77" s="55">
        <v>4.3070000000000004</v>
      </c>
      <c r="G77" s="55" t="s">
        <v>3</v>
      </c>
      <c r="H77" s="61" t="s">
        <v>4</v>
      </c>
    </row>
    <row r="78" spans="2:8" ht="12.75" customHeight="1">
      <c r="B78" s="52">
        <v>44096</v>
      </c>
      <c r="C78" s="53" t="s">
        <v>1263</v>
      </c>
      <c r="D78" s="54" t="s">
        <v>17</v>
      </c>
      <c r="E78" s="55">
        <v>1685</v>
      </c>
      <c r="F78" s="55">
        <v>4.306</v>
      </c>
      <c r="G78" s="55" t="s">
        <v>3</v>
      </c>
      <c r="H78" s="61" t="s">
        <v>4</v>
      </c>
    </row>
    <row r="79" spans="2:8" ht="12.75" customHeight="1">
      <c r="B79" s="52">
        <v>44096</v>
      </c>
      <c r="C79" s="53" t="s">
        <v>1264</v>
      </c>
      <c r="D79" s="54" t="s">
        <v>17</v>
      </c>
      <c r="E79" s="55">
        <v>2186</v>
      </c>
      <c r="F79" s="55">
        <v>4.306</v>
      </c>
      <c r="G79" s="55" t="s">
        <v>3</v>
      </c>
      <c r="H79" s="61" t="s">
        <v>4</v>
      </c>
    </row>
    <row r="80" spans="2:8" ht="12.75" customHeight="1">
      <c r="B80" s="52">
        <v>44096</v>
      </c>
      <c r="C80" s="53" t="s">
        <v>1265</v>
      </c>
      <c r="D80" s="54" t="s">
        <v>17</v>
      </c>
      <c r="E80" s="55">
        <v>500</v>
      </c>
      <c r="F80" s="55">
        <v>4.306</v>
      </c>
      <c r="G80" s="55" t="s">
        <v>3</v>
      </c>
      <c r="H80" s="61" t="s">
        <v>4</v>
      </c>
    </row>
    <row r="81" spans="2:8" ht="12.75" customHeight="1">
      <c r="B81" s="52">
        <v>44096</v>
      </c>
      <c r="C81" s="53" t="s">
        <v>1266</v>
      </c>
      <c r="D81" s="54" t="s">
        <v>17</v>
      </c>
      <c r="E81" s="55">
        <v>1556</v>
      </c>
      <c r="F81" s="55">
        <v>4.306</v>
      </c>
      <c r="G81" s="55" t="s">
        <v>3</v>
      </c>
      <c r="H81" s="61" t="s">
        <v>4</v>
      </c>
    </row>
    <row r="82" spans="2:8" ht="12.75" customHeight="1">
      <c r="B82" s="52">
        <v>44096</v>
      </c>
      <c r="C82" s="53" t="s">
        <v>1267</v>
      </c>
      <c r="D82" s="54" t="s">
        <v>17</v>
      </c>
      <c r="E82" s="55">
        <v>1556</v>
      </c>
      <c r="F82" s="55">
        <v>4.306</v>
      </c>
      <c r="G82" s="55" t="s">
        <v>3</v>
      </c>
      <c r="H82" s="61" t="s">
        <v>4</v>
      </c>
    </row>
    <row r="83" spans="2:8" ht="12.75" customHeight="1">
      <c r="B83" s="52">
        <v>44096</v>
      </c>
      <c r="C83" s="53" t="s">
        <v>1268</v>
      </c>
      <c r="D83" s="54" t="s">
        <v>17</v>
      </c>
      <c r="E83" s="55">
        <v>1497</v>
      </c>
      <c r="F83" s="55">
        <v>4.3049999999999997</v>
      </c>
      <c r="G83" s="55" t="s">
        <v>3</v>
      </c>
      <c r="H83" s="61" t="s">
        <v>4</v>
      </c>
    </row>
    <row r="84" spans="2:8" ht="12.75" customHeight="1">
      <c r="B84" s="52">
        <v>44096</v>
      </c>
      <c r="C84" s="53" t="s">
        <v>1269</v>
      </c>
      <c r="D84" s="54" t="s">
        <v>17</v>
      </c>
      <c r="E84" s="55">
        <v>1452</v>
      </c>
      <c r="F84" s="55">
        <v>4.3040000000000003</v>
      </c>
      <c r="G84" s="55" t="s">
        <v>3</v>
      </c>
      <c r="H84" s="61" t="s">
        <v>4</v>
      </c>
    </row>
    <row r="85" spans="2:8" ht="12.75" customHeight="1">
      <c r="B85" s="52">
        <v>44096</v>
      </c>
      <c r="C85" s="53" t="s">
        <v>1270</v>
      </c>
      <c r="D85" s="54" t="s">
        <v>17</v>
      </c>
      <c r="E85" s="55">
        <v>1195</v>
      </c>
      <c r="F85" s="55">
        <v>4.3029999999999999</v>
      </c>
      <c r="G85" s="55" t="s">
        <v>3</v>
      </c>
      <c r="H85" s="61" t="s">
        <v>4</v>
      </c>
    </row>
    <row r="86" spans="2:8" ht="12.75" customHeight="1">
      <c r="B86" s="52">
        <v>44096</v>
      </c>
      <c r="C86" s="53" t="s">
        <v>1271</v>
      </c>
      <c r="D86" s="54" t="s">
        <v>17</v>
      </c>
      <c r="E86" s="55">
        <v>407</v>
      </c>
      <c r="F86" s="55">
        <v>4.3029999999999999</v>
      </c>
      <c r="G86" s="55" t="s">
        <v>3</v>
      </c>
      <c r="H86" s="61" t="s">
        <v>4</v>
      </c>
    </row>
    <row r="87" spans="2:8" ht="12.75" customHeight="1">
      <c r="B87" s="52">
        <v>44096</v>
      </c>
      <c r="C87" s="53" t="s">
        <v>1272</v>
      </c>
      <c r="D87" s="54" t="s">
        <v>17</v>
      </c>
      <c r="E87" s="55">
        <v>1256</v>
      </c>
      <c r="F87" s="55">
        <v>4.3109999999999999</v>
      </c>
      <c r="G87" s="55" t="s">
        <v>3</v>
      </c>
      <c r="H87" s="61" t="s">
        <v>4</v>
      </c>
    </row>
    <row r="88" spans="2:8" ht="12.75" customHeight="1">
      <c r="B88" s="52">
        <v>44096</v>
      </c>
      <c r="C88" s="53" t="s">
        <v>1273</v>
      </c>
      <c r="D88" s="54" t="s">
        <v>17</v>
      </c>
      <c r="E88" s="55">
        <v>1100</v>
      </c>
      <c r="F88" s="55">
        <v>4.3109999999999999</v>
      </c>
      <c r="G88" s="55" t="s">
        <v>3</v>
      </c>
      <c r="H88" s="61" t="s">
        <v>4</v>
      </c>
    </row>
    <row r="89" spans="2:8" ht="12.75" customHeight="1">
      <c r="B89" s="52">
        <v>44096</v>
      </c>
      <c r="C89" s="53" t="s">
        <v>1274</v>
      </c>
      <c r="D89" s="54" t="s">
        <v>17</v>
      </c>
      <c r="E89" s="55">
        <v>1365</v>
      </c>
      <c r="F89" s="55">
        <v>4.32</v>
      </c>
      <c r="G89" s="55" t="s">
        <v>3</v>
      </c>
      <c r="H89" s="61" t="s">
        <v>4</v>
      </c>
    </row>
    <row r="90" spans="2:8" ht="12.75" customHeight="1">
      <c r="B90" s="52">
        <v>44096</v>
      </c>
      <c r="C90" s="53" t="s">
        <v>1275</v>
      </c>
      <c r="D90" s="54" t="s">
        <v>17</v>
      </c>
      <c r="E90" s="55">
        <v>600</v>
      </c>
      <c r="F90" s="55">
        <v>4.32</v>
      </c>
      <c r="G90" s="55" t="s">
        <v>3</v>
      </c>
      <c r="H90" s="61" t="s">
        <v>4</v>
      </c>
    </row>
    <row r="91" spans="2:8" ht="12.75" customHeight="1">
      <c r="B91" s="52">
        <v>44096</v>
      </c>
      <c r="C91" s="53" t="s">
        <v>1276</v>
      </c>
      <c r="D91" s="54" t="s">
        <v>17</v>
      </c>
      <c r="E91" s="55">
        <v>825</v>
      </c>
      <c r="F91" s="55">
        <v>4.32</v>
      </c>
      <c r="G91" s="55" t="s">
        <v>3</v>
      </c>
      <c r="H91" s="61" t="s">
        <v>4</v>
      </c>
    </row>
    <row r="92" spans="2:8" ht="12.75" customHeight="1">
      <c r="B92" s="52">
        <v>44096</v>
      </c>
      <c r="C92" s="53" t="s">
        <v>1277</v>
      </c>
      <c r="D92" s="54" t="s">
        <v>17</v>
      </c>
      <c r="E92" s="55">
        <v>500</v>
      </c>
      <c r="F92" s="55">
        <v>4.319</v>
      </c>
      <c r="G92" s="55" t="s">
        <v>3</v>
      </c>
      <c r="H92" s="61" t="s">
        <v>4</v>
      </c>
    </row>
    <row r="93" spans="2:8" ht="12.75" customHeight="1">
      <c r="B93" s="52">
        <v>44096</v>
      </c>
      <c r="C93" s="53" t="s">
        <v>1278</v>
      </c>
      <c r="D93" s="54" t="s">
        <v>17</v>
      </c>
      <c r="E93" s="55">
        <v>1297</v>
      </c>
      <c r="F93" s="55">
        <v>4.3209999999999997</v>
      </c>
      <c r="G93" s="55" t="s">
        <v>3</v>
      </c>
      <c r="H93" s="61" t="s">
        <v>4</v>
      </c>
    </row>
    <row r="94" spans="2:8" ht="12.75" customHeight="1">
      <c r="B94" s="52">
        <v>44096</v>
      </c>
      <c r="C94" s="53" t="s">
        <v>1279</v>
      </c>
      <c r="D94" s="54" t="s">
        <v>17</v>
      </c>
      <c r="E94" s="55">
        <v>1763</v>
      </c>
      <c r="F94" s="55">
        <v>4.3209999999999997</v>
      </c>
      <c r="G94" s="55" t="s">
        <v>3</v>
      </c>
      <c r="H94" s="61" t="s">
        <v>4</v>
      </c>
    </row>
    <row r="95" spans="2:8" ht="12.75" customHeight="1">
      <c r="B95" s="52">
        <v>44096</v>
      </c>
      <c r="C95" s="53" t="s">
        <v>1280</v>
      </c>
      <c r="D95" s="54" t="s">
        <v>17</v>
      </c>
      <c r="E95" s="55">
        <v>1459</v>
      </c>
      <c r="F95" s="55">
        <v>4.319</v>
      </c>
      <c r="G95" s="55" t="s">
        <v>3</v>
      </c>
      <c r="H95" s="61" t="s">
        <v>4</v>
      </c>
    </row>
    <row r="96" spans="2:8" ht="12.75" customHeight="1">
      <c r="B96" s="52">
        <v>44096</v>
      </c>
      <c r="C96" s="53" t="s">
        <v>1281</v>
      </c>
      <c r="D96" s="54" t="s">
        <v>17</v>
      </c>
      <c r="E96" s="55">
        <v>870</v>
      </c>
      <c r="F96" s="55">
        <v>4.319</v>
      </c>
      <c r="G96" s="55" t="s">
        <v>3</v>
      </c>
      <c r="H96" s="61" t="s">
        <v>4</v>
      </c>
    </row>
    <row r="97" spans="2:8" ht="12.75" customHeight="1">
      <c r="B97" s="52">
        <v>44096</v>
      </c>
      <c r="C97" s="53" t="s">
        <v>1282</v>
      </c>
      <c r="D97" s="54" t="s">
        <v>17</v>
      </c>
      <c r="E97" s="55">
        <v>1643</v>
      </c>
      <c r="F97" s="55">
        <v>4.32</v>
      </c>
      <c r="G97" s="55" t="s">
        <v>3</v>
      </c>
      <c r="H97" s="61" t="s">
        <v>4</v>
      </c>
    </row>
    <row r="98" spans="2:8" ht="12.75" customHeight="1">
      <c r="B98" s="52">
        <v>44096</v>
      </c>
      <c r="C98" s="53" t="s">
        <v>1283</v>
      </c>
      <c r="D98" s="54" t="s">
        <v>17</v>
      </c>
      <c r="E98" s="55">
        <v>178</v>
      </c>
      <c r="F98" s="55">
        <v>4.32</v>
      </c>
      <c r="G98" s="55" t="s">
        <v>3</v>
      </c>
      <c r="H98" s="61" t="s">
        <v>4</v>
      </c>
    </row>
    <row r="99" spans="2:8" ht="12.75" customHeight="1">
      <c r="B99" s="52">
        <v>44096</v>
      </c>
      <c r="C99" s="53" t="s">
        <v>1284</v>
      </c>
      <c r="D99" s="54" t="s">
        <v>17</v>
      </c>
      <c r="E99" s="55">
        <v>1513</v>
      </c>
      <c r="F99" s="55">
        <v>4.32</v>
      </c>
      <c r="G99" s="55" t="s">
        <v>3</v>
      </c>
      <c r="H99" s="61" t="s">
        <v>4</v>
      </c>
    </row>
    <row r="100" spans="2:8" ht="12.75" customHeight="1">
      <c r="B100" s="52">
        <v>44096</v>
      </c>
      <c r="C100" s="53" t="s">
        <v>1285</v>
      </c>
      <c r="D100" s="54" t="s">
        <v>17</v>
      </c>
      <c r="E100" s="55">
        <v>158</v>
      </c>
      <c r="F100" s="55">
        <v>4.32</v>
      </c>
      <c r="G100" s="55" t="s">
        <v>3</v>
      </c>
      <c r="H100" s="61" t="s">
        <v>4</v>
      </c>
    </row>
    <row r="101" spans="2:8" ht="12.75" customHeight="1">
      <c r="B101" s="52">
        <v>44096</v>
      </c>
      <c r="C101" s="53" t="s">
        <v>1286</v>
      </c>
      <c r="D101" s="54" t="s">
        <v>17</v>
      </c>
      <c r="E101" s="55">
        <v>3</v>
      </c>
      <c r="F101" s="55">
        <v>4.3230000000000004</v>
      </c>
      <c r="G101" s="55" t="s">
        <v>3</v>
      </c>
      <c r="H101" s="61" t="s">
        <v>4</v>
      </c>
    </row>
    <row r="102" spans="2:8" ht="12.75" customHeight="1">
      <c r="B102" s="52">
        <v>44096</v>
      </c>
      <c r="C102" s="53" t="s">
        <v>1287</v>
      </c>
      <c r="D102" s="54" t="s">
        <v>17</v>
      </c>
      <c r="E102" s="55">
        <v>5124</v>
      </c>
      <c r="F102" s="55">
        <v>4.32</v>
      </c>
      <c r="G102" s="55" t="s">
        <v>3</v>
      </c>
      <c r="H102" s="61" t="s">
        <v>4</v>
      </c>
    </row>
    <row r="103" spans="2:8" ht="12.75" customHeight="1">
      <c r="B103" s="52">
        <v>44096</v>
      </c>
      <c r="C103" s="53" t="s">
        <v>1288</v>
      </c>
      <c r="D103" s="54" t="s">
        <v>17</v>
      </c>
      <c r="E103" s="55">
        <v>363</v>
      </c>
      <c r="F103" s="55">
        <v>4.3250000000000002</v>
      </c>
      <c r="G103" s="55" t="s">
        <v>3</v>
      </c>
      <c r="H103" s="61" t="s">
        <v>4</v>
      </c>
    </row>
    <row r="104" spans="2:8" ht="12.75" customHeight="1">
      <c r="B104" s="52">
        <v>44096</v>
      </c>
      <c r="C104" s="53" t="s">
        <v>1289</v>
      </c>
      <c r="D104" s="54" t="s">
        <v>17</v>
      </c>
      <c r="E104" s="55">
        <v>878</v>
      </c>
      <c r="F104" s="55">
        <v>4.3250000000000002</v>
      </c>
      <c r="G104" s="55" t="s">
        <v>3</v>
      </c>
      <c r="H104" s="61" t="s">
        <v>4</v>
      </c>
    </row>
    <row r="105" spans="2:8" ht="12.75" customHeight="1">
      <c r="B105" s="52">
        <v>44096</v>
      </c>
      <c r="C105" s="53" t="s">
        <v>1290</v>
      </c>
      <c r="D105" s="54" t="s">
        <v>17</v>
      </c>
      <c r="E105" s="55">
        <v>589</v>
      </c>
      <c r="F105" s="55">
        <v>4.3259999999999996</v>
      </c>
      <c r="G105" s="55" t="s">
        <v>3</v>
      </c>
      <c r="H105" s="61" t="s">
        <v>4</v>
      </c>
    </row>
    <row r="106" spans="2:8" ht="12.75" customHeight="1">
      <c r="B106" s="52">
        <v>44096</v>
      </c>
      <c r="C106" s="53" t="s">
        <v>1291</v>
      </c>
      <c r="D106" s="54" t="s">
        <v>17</v>
      </c>
      <c r="E106" s="55">
        <v>827</v>
      </c>
      <c r="F106" s="55">
        <v>4.3259999999999996</v>
      </c>
      <c r="G106" s="55" t="s">
        <v>3</v>
      </c>
      <c r="H106" s="61" t="s">
        <v>4</v>
      </c>
    </row>
    <row r="107" spans="2:8" ht="12.75" customHeight="1">
      <c r="B107" s="52">
        <v>44096</v>
      </c>
      <c r="C107" s="53" t="s">
        <v>1292</v>
      </c>
      <c r="D107" s="54" t="s">
        <v>17</v>
      </c>
      <c r="E107" s="55">
        <v>2733</v>
      </c>
      <c r="F107" s="55">
        <v>4.3230000000000004</v>
      </c>
      <c r="G107" s="55" t="s">
        <v>3</v>
      </c>
      <c r="H107" s="61" t="s">
        <v>4</v>
      </c>
    </row>
    <row r="108" spans="2:8" ht="12.75" customHeight="1">
      <c r="B108" s="52">
        <v>44096</v>
      </c>
      <c r="C108" s="53" t="s">
        <v>1293</v>
      </c>
      <c r="D108" s="54" t="s">
        <v>17</v>
      </c>
      <c r="E108" s="55">
        <v>600</v>
      </c>
      <c r="F108" s="55">
        <v>4.3230000000000004</v>
      </c>
      <c r="G108" s="55" t="s">
        <v>3</v>
      </c>
      <c r="H108" s="61" t="s">
        <v>4</v>
      </c>
    </row>
    <row r="109" spans="2:8" ht="12.75" customHeight="1">
      <c r="B109" s="52">
        <v>44096</v>
      </c>
      <c r="C109" s="53" t="s">
        <v>1294</v>
      </c>
      <c r="D109" s="54" t="s">
        <v>17</v>
      </c>
      <c r="E109" s="55">
        <v>1933</v>
      </c>
      <c r="F109" s="55">
        <v>4.3230000000000004</v>
      </c>
      <c r="G109" s="55" t="s">
        <v>3</v>
      </c>
      <c r="H109" s="61" t="s">
        <v>4</v>
      </c>
    </row>
    <row r="110" spans="2:8" ht="12.75" customHeight="1">
      <c r="B110" s="52">
        <v>44096</v>
      </c>
      <c r="C110" s="53" t="s">
        <v>1295</v>
      </c>
      <c r="D110" s="54" t="s">
        <v>17</v>
      </c>
      <c r="E110" s="55">
        <v>1613</v>
      </c>
      <c r="F110" s="55">
        <v>4.3230000000000004</v>
      </c>
      <c r="G110" s="55" t="s">
        <v>3</v>
      </c>
      <c r="H110" s="61" t="s">
        <v>4</v>
      </c>
    </row>
    <row r="111" spans="2:8" ht="12.75" customHeight="1">
      <c r="B111" s="52">
        <v>44096</v>
      </c>
      <c r="C111" s="53" t="s">
        <v>1296</v>
      </c>
      <c r="D111" s="54" t="s">
        <v>17</v>
      </c>
      <c r="E111" s="55">
        <v>1807</v>
      </c>
      <c r="F111" s="55">
        <v>4.3209999999999997</v>
      </c>
      <c r="G111" s="55" t="s">
        <v>3</v>
      </c>
      <c r="H111" s="61" t="s">
        <v>4</v>
      </c>
    </row>
    <row r="112" spans="2:8" ht="12.75" customHeight="1">
      <c r="B112" s="52">
        <v>44096</v>
      </c>
      <c r="C112" s="53" t="s">
        <v>1297</v>
      </c>
      <c r="D112" s="54" t="s">
        <v>17</v>
      </c>
      <c r="E112" s="55">
        <v>599</v>
      </c>
      <c r="F112" s="55">
        <v>4.3070000000000004</v>
      </c>
      <c r="G112" s="55" t="s">
        <v>3</v>
      </c>
      <c r="H112" s="61" t="s">
        <v>4</v>
      </c>
    </row>
    <row r="113" spans="2:8" ht="12.75" customHeight="1">
      <c r="B113" s="52">
        <v>44096</v>
      </c>
      <c r="C113" s="53" t="s">
        <v>1298</v>
      </c>
      <c r="D113" s="54" t="s">
        <v>17</v>
      </c>
      <c r="E113" s="55">
        <v>204</v>
      </c>
      <c r="F113" s="55">
        <v>4.3070000000000004</v>
      </c>
      <c r="G113" s="55" t="s">
        <v>3</v>
      </c>
      <c r="H113" s="61" t="s">
        <v>4</v>
      </c>
    </row>
    <row r="114" spans="2:8" ht="12.75" customHeight="1">
      <c r="B114" s="52">
        <v>44096</v>
      </c>
      <c r="C114" s="53" t="s">
        <v>1299</v>
      </c>
      <c r="D114" s="54" t="s">
        <v>17</v>
      </c>
      <c r="E114" s="55">
        <v>599</v>
      </c>
      <c r="F114" s="55">
        <v>4.3070000000000004</v>
      </c>
      <c r="G114" s="55" t="s">
        <v>3</v>
      </c>
      <c r="H114" s="61" t="s">
        <v>4</v>
      </c>
    </row>
    <row r="115" spans="2:8" ht="12.75" customHeight="1">
      <c r="B115" s="52">
        <v>44096</v>
      </c>
      <c r="C115" s="53" t="s">
        <v>1300</v>
      </c>
      <c r="D115" s="54" t="s">
        <v>17</v>
      </c>
      <c r="E115" s="55">
        <v>2313</v>
      </c>
      <c r="F115" s="55">
        <v>4.3070000000000004</v>
      </c>
      <c r="G115" s="55" t="s">
        <v>3</v>
      </c>
      <c r="H115" s="61" t="s">
        <v>4</v>
      </c>
    </row>
    <row r="116" spans="2:8" ht="12.75" customHeight="1">
      <c r="B116" s="52">
        <v>44096</v>
      </c>
      <c r="C116" s="53" t="s">
        <v>1301</v>
      </c>
      <c r="D116" s="54" t="s">
        <v>17</v>
      </c>
      <c r="E116" s="55">
        <v>1494</v>
      </c>
      <c r="F116" s="55">
        <v>4.3049999999999997</v>
      </c>
      <c r="G116" s="55" t="s">
        <v>3</v>
      </c>
      <c r="H116" s="61" t="s">
        <v>4</v>
      </c>
    </row>
    <row r="117" spans="2:8" ht="12.75" customHeight="1">
      <c r="B117" s="52">
        <v>44096</v>
      </c>
      <c r="C117" s="53" t="s">
        <v>1302</v>
      </c>
      <c r="D117" s="54" t="s">
        <v>17</v>
      </c>
      <c r="E117" s="55">
        <v>137</v>
      </c>
      <c r="F117" s="55">
        <v>4.3049999999999997</v>
      </c>
      <c r="G117" s="55" t="s">
        <v>3</v>
      </c>
      <c r="H117" s="61" t="s">
        <v>4</v>
      </c>
    </row>
    <row r="118" spans="2:8" ht="12.75" customHeight="1">
      <c r="B118" s="52">
        <v>44096</v>
      </c>
      <c r="C118" s="53" t="s">
        <v>1303</v>
      </c>
      <c r="D118" s="54" t="s">
        <v>17</v>
      </c>
      <c r="E118" s="55">
        <v>706</v>
      </c>
      <c r="F118" s="55">
        <v>4.3049999999999997</v>
      </c>
      <c r="G118" s="55" t="s">
        <v>3</v>
      </c>
      <c r="H118" s="61" t="s">
        <v>4</v>
      </c>
    </row>
    <row r="119" spans="2:8" ht="12.75" customHeight="1">
      <c r="B119" s="52">
        <v>44096</v>
      </c>
      <c r="C119" s="53" t="s">
        <v>1304</v>
      </c>
      <c r="D119" s="54" t="s">
        <v>17</v>
      </c>
      <c r="E119" s="55">
        <v>3400</v>
      </c>
      <c r="F119" s="55">
        <v>4.2939999999999996</v>
      </c>
      <c r="G119" s="55" t="s">
        <v>3</v>
      </c>
      <c r="H119" s="61" t="s">
        <v>4</v>
      </c>
    </row>
    <row r="120" spans="2:8" ht="12.75" customHeight="1">
      <c r="B120" s="52">
        <v>44096</v>
      </c>
      <c r="C120" s="53" t="s">
        <v>1305</v>
      </c>
      <c r="D120" s="54" t="s">
        <v>17</v>
      </c>
      <c r="E120" s="55">
        <v>1592</v>
      </c>
      <c r="F120" s="55">
        <v>4.2939999999999996</v>
      </c>
      <c r="G120" s="55" t="s">
        <v>3</v>
      </c>
      <c r="H120" s="61" t="s">
        <v>4</v>
      </c>
    </row>
    <row r="121" spans="2:8" ht="12.75" customHeight="1">
      <c r="B121" s="52">
        <v>44096</v>
      </c>
      <c r="C121" s="53" t="s">
        <v>1306</v>
      </c>
      <c r="D121" s="54" t="s">
        <v>17</v>
      </c>
      <c r="E121" s="55">
        <v>149</v>
      </c>
      <c r="F121" s="55">
        <v>4.2939999999999996</v>
      </c>
      <c r="G121" s="55" t="s">
        <v>3</v>
      </c>
      <c r="H121" s="61" t="s">
        <v>4</v>
      </c>
    </row>
    <row r="122" spans="2:8" ht="12.75" customHeight="1">
      <c r="B122" s="52">
        <v>44096</v>
      </c>
      <c r="C122" s="53" t="s">
        <v>1307</v>
      </c>
      <c r="D122" s="54" t="s">
        <v>17</v>
      </c>
      <c r="E122" s="55">
        <v>1476</v>
      </c>
      <c r="F122" s="55">
        <v>4.3</v>
      </c>
      <c r="G122" s="55" t="s">
        <v>3</v>
      </c>
      <c r="H122" s="61" t="s">
        <v>4</v>
      </c>
    </row>
    <row r="123" spans="2:8" ht="12.75" customHeight="1">
      <c r="B123" s="52">
        <v>44096</v>
      </c>
      <c r="C123" s="53" t="s">
        <v>1308</v>
      </c>
      <c r="D123" s="54" t="s">
        <v>17</v>
      </c>
      <c r="E123" s="55">
        <v>500</v>
      </c>
      <c r="F123" s="55">
        <v>4.3</v>
      </c>
      <c r="G123" s="55" t="s">
        <v>3</v>
      </c>
      <c r="H123" s="61" t="s">
        <v>4</v>
      </c>
    </row>
    <row r="124" spans="2:8" ht="12.75" customHeight="1">
      <c r="B124" s="52">
        <v>44096</v>
      </c>
      <c r="C124" s="53" t="s">
        <v>1309</v>
      </c>
      <c r="D124" s="54" t="s">
        <v>17</v>
      </c>
      <c r="E124" s="55">
        <v>973</v>
      </c>
      <c r="F124" s="55">
        <v>4.3</v>
      </c>
      <c r="G124" s="55" t="s">
        <v>3</v>
      </c>
      <c r="H124" s="61" t="s">
        <v>4</v>
      </c>
    </row>
    <row r="125" spans="2:8" ht="12.75" customHeight="1">
      <c r="B125" s="52">
        <v>44096</v>
      </c>
      <c r="C125" s="53" t="s">
        <v>1310</v>
      </c>
      <c r="D125" s="54" t="s">
        <v>17</v>
      </c>
      <c r="E125" s="55">
        <v>115</v>
      </c>
      <c r="F125" s="55">
        <v>4.298</v>
      </c>
      <c r="G125" s="55" t="s">
        <v>3</v>
      </c>
      <c r="H125" s="61" t="s">
        <v>4</v>
      </c>
    </row>
    <row r="126" spans="2:8" ht="12.75" customHeight="1">
      <c r="B126" s="52">
        <v>44096</v>
      </c>
      <c r="C126" s="53" t="s">
        <v>1311</v>
      </c>
      <c r="D126" s="54" t="s">
        <v>17</v>
      </c>
      <c r="E126" s="55">
        <v>2819</v>
      </c>
      <c r="F126" s="55">
        <v>4.298</v>
      </c>
      <c r="G126" s="55" t="s">
        <v>3</v>
      </c>
      <c r="H126" s="61" t="s">
        <v>4</v>
      </c>
    </row>
    <row r="127" spans="2:8" ht="12.75" customHeight="1">
      <c r="B127" s="52">
        <v>44096</v>
      </c>
      <c r="C127" s="53" t="s">
        <v>1312</v>
      </c>
      <c r="D127" s="54" t="s">
        <v>17</v>
      </c>
      <c r="E127" s="55">
        <v>254</v>
      </c>
      <c r="F127" s="55">
        <v>4.3</v>
      </c>
      <c r="G127" s="55" t="s">
        <v>3</v>
      </c>
      <c r="H127" s="61" t="s">
        <v>4</v>
      </c>
    </row>
    <row r="128" spans="2:8" ht="12.75" customHeight="1">
      <c r="B128" s="52">
        <v>44096</v>
      </c>
      <c r="C128" s="53" t="s">
        <v>1313</v>
      </c>
      <c r="D128" s="54" t="s">
        <v>17</v>
      </c>
      <c r="E128" s="55">
        <v>389</v>
      </c>
      <c r="F128" s="55">
        <v>4.3</v>
      </c>
      <c r="G128" s="55" t="s">
        <v>3</v>
      </c>
      <c r="H128" s="61" t="s">
        <v>4</v>
      </c>
    </row>
    <row r="129" spans="2:8" ht="12.75" customHeight="1">
      <c r="B129" s="52">
        <v>44096</v>
      </c>
      <c r="C129" s="53" t="s">
        <v>1314</v>
      </c>
      <c r="D129" s="54" t="s">
        <v>17</v>
      </c>
      <c r="E129" s="55">
        <v>3058</v>
      </c>
      <c r="F129" s="55">
        <v>4.3</v>
      </c>
      <c r="G129" s="55" t="s">
        <v>3</v>
      </c>
      <c r="H129" s="61" t="s">
        <v>4</v>
      </c>
    </row>
    <row r="130" spans="2:8" ht="12.75" customHeight="1">
      <c r="B130" s="52">
        <v>44096</v>
      </c>
      <c r="C130" s="53" t="s">
        <v>1315</v>
      </c>
      <c r="D130" s="54" t="s">
        <v>17</v>
      </c>
      <c r="E130" s="55">
        <v>1020</v>
      </c>
      <c r="F130" s="55">
        <v>4.3</v>
      </c>
      <c r="G130" s="55" t="s">
        <v>3</v>
      </c>
      <c r="H130" s="61" t="s">
        <v>4</v>
      </c>
    </row>
    <row r="131" spans="2:8" ht="12.75" customHeight="1">
      <c r="B131" s="52">
        <v>44096</v>
      </c>
      <c r="C131" s="53" t="s">
        <v>1316</v>
      </c>
      <c r="D131" s="54" t="s">
        <v>17</v>
      </c>
      <c r="E131" s="55">
        <v>2</v>
      </c>
      <c r="F131" s="55">
        <v>4.3</v>
      </c>
      <c r="G131" s="55" t="s">
        <v>3</v>
      </c>
      <c r="H131" s="61" t="s">
        <v>4</v>
      </c>
    </row>
    <row r="132" spans="2:8" ht="12.75" customHeight="1">
      <c r="B132" s="52">
        <v>44096</v>
      </c>
      <c r="C132" s="53" t="s">
        <v>1317</v>
      </c>
      <c r="D132" s="54" t="s">
        <v>17</v>
      </c>
      <c r="E132" s="55">
        <v>1355</v>
      </c>
      <c r="F132" s="55">
        <v>4.3029999999999999</v>
      </c>
      <c r="G132" s="55" t="s">
        <v>3</v>
      </c>
      <c r="H132" s="61" t="s">
        <v>4</v>
      </c>
    </row>
    <row r="133" spans="2:8" ht="12.75" customHeight="1">
      <c r="B133" s="52">
        <v>44096</v>
      </c>
      <c r="C133" s="53" t="s">
        <v>1318</v>
      </c>
      <c r="D133" s="54" t="s">
        <v>17</v>
      </c>
      <c r="E133" s="55">
        <v>1255</v>
      </c>
      <c r="F133" s="55">
        <v>4.3090000000000002</v>
      </c>
      <c r="G133" s="55" t="s">
        <v>3</v>
      </c>
      <c r="H133" s="61" t="s">
        <v>4</v>
      </c>
    </row>
    <row r="134" spans="2:8" ht="12.75" customHeight="1">
      <c r="B134" s="52">
        <v>44096</v>
      </c>
      <c r="C134" s="53" t="s">
        <v>1319</v>
      </c>
      <c r="D134" s="54" t="s">
        <v>17</v>
      </c>
      <c r="E134" s="55">
        <v>2065</v>
      </c>
      <c r="F134" s="55">
        <v>4.3129999999999997</v>
      </c>
      <c r="G134" s="55" t="s">
        <v>3</v>
      </c>
      <c r="H134" s="61" t="s">
        <v>4</v>
      </c>
    </row>
    <row r="135" spans="2:8" ht="12.75" customHeight="1">
      <c r="B135" s="52">
        <v>44096</v>
      </c>
      <c r="C135" s="53" t="s">
        <v>1320</v>
      </c>
      <c r="D135" s="54" t="s">
        <v>17</v>
      </c>
      <c r="E135" s="55">
        <v>1861</v>
      </c>
      <c r="F135" s="55">
        <v>4.3129999999999997</v>
      </c>
      <c r="G135" s="55" t="s">
        <v>3</v>
      </c>
      <c r="H135" s="61" t="s">
        <v>4</v>
      </c>
    </row>
    <row r="136" spans="2:8" ht="12.75" customHeight="1">
      <c r="B136" s="52">
        <v>44096</v>
      </c>
      <c r="C136" s="53" t="s">
        <v>1321</v>
      </c>
      <c r="D136" s="54" t="s">
        <v>17</v>
      </c>
      <c r="E136" s="55">
        <v>3541</v>
      </c>
      <c r="F136" s="55">
        <v>4.3129999999999997</v>
      </c>
      <c r="G136" s="55" t="s">
        <v>3</v>
      </c>
      <c r="H136" s="61" t="s">
        <v>4</v>
      </c>
    </row>
    <row r="137" spans="2:8" ht="12.75" customHeight="1">
      <c r="B137" s="52">
        <v>44096</v>
      </c>
      <c r="C137" s="53" t="s">
        <v>1322</v>
      </c>
      <c r="D137" s="54" t="s">
        <v>17</v>
      </c>
      <c r="E137" s="55">
        <v>786</v>
      </c>
      <c r="F137" s="55">
        <v>4.3129999999999997</v>
      </c>
      <c r="G137" s="55" t="s">
        <v>3</v>
      </c>
      <c r="H137" s="61" t="s">
        <v>4</v>
      </c>
    </row>
    <row r="138" spans="2:8" ht="12.75" customHeight="1">
      <c r="B138" s="52">
        <v>44096</v>
      </c>
      <c r="C138" s="53" t="s">
        <v>1323</v>
      </c>
      <c r="D138" s="54" t="s">
        <v>17</v>
      </c>
      <c r="E138" s="55">
        <v>2502</v>
      </c>
      <c r="F138" s="55">
        <v>4.3129999999999997</v>
      </c>
      <c r="G138" s="55" t="s">
        <v>3</v>
      </c>
      <c r="H138" s="61" t="s">
        <v>4</v>
      </c>
    </row>
    <row r="139" spans="2:8" ht="12.75" customHeight="1">
      <c r="B139" s="52">
        <v>44096</v>
      </c>
      <c r="C139" s="53" t="s">
        <v>1324</v>
      </c>
      <c r="D139" s="54" t="s">
        <v>17</v>
      </c>
      <c r="E139" s="55">
        <v>2037</v>
      </c>
      <c r="F139" s="55">
        <v>4.3140000000000001</v>
      </c>
      <c r="G139" s="55" t="s">
        <v>3</v>
      </c>
      <c r="H139" s="61" t="s">
        <v>4</v>
      </c>
    </row>
    <row r="140" spans="2:8" ht="12.75" customHeight="1">
      <c r="B140" s="52">
        <v>44096</v>
      </c>
      <c r="C140" s="53" t="s">
        <v>1325</v>
      </c>
      <c r="D140" s="54" t="s">
        <v>17</v>
      </c>
      <c r="E140" s="55">
        <v>1371</v>
      </c>
      <c r="F140" s="55">
        <v>4.3129999999999997</v>
      </c>
      <c r="G140" s="55" t="s">
        <v>3</v>
      </c>
      <c r="H140" s="61" t="s">
        <v>4</v>
      </c>
    </row>
    <row r="141" spans="2:8" ht="12.75" customHeight="1">
      <c r="B141" s="52">
        <v>44096</v>
      </c>
      <c r="C141" s="53" t="s">
        <v>1326</v>
      </c>
      <c r="D141" s="54" t="s">
        <v>17</v>
      </c>
      <c r="E141" s="55">
        <v>394</v>
      </c>
      <c r="F141" s="55">
        <v>4.3170000000000002</v>
      </c>
      <c r="G141" s="55" t="s">
        <v>3</v>
      </c>
      <c r="H141" s="61" t="s">
        <v>4</v>
      </c>
    </row>
    <row r="142" spans="2:8" ht="12.75" customHeight="1">
      <c r="B142" s="52">
        <v>44096</v>
      </c>
      <c r="C142" s="53" t="s">
        <v>1327</v>
      </c>
      <c r="D142" s="54" t="s">
        <v>17</v>
      </c>
      <c r="E142" s="55">
        <v>1919</v>
      </c>
      <c r="F142" s="55">
        <v>4.3150000000000004</v>
      </c>
      <c r="G142" s="55" t="s">
        <v>3</v>
      </c>
      <c r="H142" s="61" t="s">
        <v>4</v>
      </c>
    </row>
    <row r="143" spans="2:8" ht="12.75" customHeight="1">
      <c r="B143" s="52">
        <v>44096</v>
      </c>
      <c r="C143" s="53" t="s">
        <v>1328</v>
      </c>
      <c r="D143" s="54" t="s">
        <v>17</v>
      </c>
      <c r="E143" s="55">
        <v>153</v>
      </c>
      <c r="F143" s="55">
        <v>4.3150000000000004</v>
      </c>
      <c r="G143" s="55" t="s">
        <v>3</v>
      </c>
      <c r="H143" s="61" t="s">
        <v>4</v>
      </c>
    </row>
    <row r="144" spans="2:8" ht="12.75" customHeight="1">
      <c r="B144" s="52">
        <v>44096</v>
      </c>
      <c r="C144" s="53" t="s">
        <v>1329</v>
      </c>
      <c r="D144" s="54" t="s">
        <v>17</v>
      </c>
      <c r="E144" s="55">
        <v>1736</v>
      </c>
      <c r="F144" s="55">
        <v>4.3150000000000004</v>
      </c>
      <c r="G144" s="55" t="s">
        <v>3</v>
      </c>
      <c r="H144" s="61" t="s">
        <v>4</v>
      </c>
    </row>
    <row r="145" spans="2:8" ht="12.75" customHeight="1">
      <c r="B145" s="52">
        <v>44096</v>
      </c>
      <c r="C145" s="53" t="s">
        <v>1330</v>
      </c>
      <c r="D145" s="54" t="s">
        <v>17</v>
      </c>
      <c r="E145" s="55">
        <v>1643</v>
      </c>
      <c r="F145" s="55">
        <v>4.3150000000000004</v>
      </c>
      <c r="G145" s="55" t="s">
        <v>3</v>
      </c>
      <c r="H145" s="61" t="s">
        <v>4</v>
      </c>
    </row>
    <row r="146" spans="2:8" ht="12.75" customHeight="1">
      <c r="B146" s="52">
        <v>44096</v>
      </c>
      <c r="C146" s="53" t="s">
        <v>1331</v>
      </c>
      <c r="D146" s="54" t="s">
        <v>17</v>
      </c>
      <c r="E146" s="55">
        <v>24</v>
      </c>
      <c r="F146" s="55">
        <v>4.3250000000000002</v>
      </c>
      <c r="G146" s="55" t="s">
        <v>3</v>
      </c>
      <c r="H146" s="61" t="s">
        <v>4</v>
      </c>
    </row>
    <row r="147" spans="2:8" ht="12.75" customHeight="1">
      <c r="B147" s="52">
        <v>44096</v>
      </c>
      <c r="C147" s="53" t="s">
        <v>1332</v>
      </c>
      <c r="D147" s="54" t="s">
        <v>17</v>
      </c>
      <c r="E147" s="55">
        <v>1100</v>
      </c>
      <c r="F147" s="55">
        <v>4.327</v>
      </c>
      <c r="G147" s="55" t="s">
        <v>3</v>
      </c>
      <c r="H147" s="61" t="s">
        <v>4</v>
      </c>
    </row>
    <row r="148" spans="2:8" ht="12.75" customHeight="1">
      <c r="B148" s="52">
        <v>44096</v>
      </c>
      <c r="C148" s="53" t="s">
        <v>1333</v>
      </c>
      <c r="D148" s="54" t="s">
        <v>17</v>
      </c>
      <c r="E148" s="55">
        <v>176</v>
      </c>
      <c r="F148" s="55">
        <v>4.327</v>
      </c>
      <c r="G148" s="55" t="s">
        <v>3</v>
      </c>
      <c r="H148" s="61" t="s">
        <v>4</v>
      </c>
    </row>
    <row r="149" spans="2:8" ht="12.75" customHeight="1">
      <c r="B149" s="52">
        <v>44096</v>
      </c>
      <c r="C149" s="53" t="s">
        <v>1334</v>
      </c>
      <c r="D149" s="54" t="s">
        <v>17</v>
      </c>
      <c r="E149" s="55">
        <v>600</v>
      </c>
      <c r="F149" s="55">
        <v>4.3250000000000002</v>
      </c>
      <c r="G149" s="55" t="s">
        <v>3</v>
      </c>
      <c r="H149" s="61" t="s">
        <v>4</v>
      </c>
    </row>
    <row r="150" spans="2:8" ht="12.75" customHeight="1">
      <c r="B150" s="52">
        <v>44096</v>
      </c>
      <c r="C150" s="53" t="s">
        <v>1335</v>
      </c>
      <c r="D150" s="54" t="s">
        <v>17</v>
      </c>
      <c r="E150" s="55">
        <v>966</v>
      </c>
      <c r="F150" s="55">
        <v>4.3250000000000002</v>
      </c>
      <c r="G150" s="55" t="s">
        <v>3</v>
      </c>
      <c r="H150" s="61" t="s">
        <v>4</v>
      </c>
    </row>
    <row r="151" spans="2:8" ht="12.75" customHeight="1">
      <c r="B151" s="52">
        <v>44096</v>
      </c>
      <c r="C151" s="53" t="s">
        <v>1336</v>
      </c>
      <c r="D151" s="54" t="s">
        <v>17</v>
      </c>
      <c r="E151" s="55">
        <v>1582</v>
      </c>
      <c r="F151" s="55">
        <v>4.3250000000000002</v>
      </c>
      <c r="G151" s="55" t="s">
        <v>3</v>
      </c>
      <c r="H151" s="61" t="s">
        <v>4</v>
      </c>
    </row>
    <row r="152" spans="2:8" ht="12.75" customHeight="1">
      <c r="B152" s="52">
        <v>44096</v>
      </c>
      <c r="C152" s="53" t="s">
        <v>1337</v>
      </c>
      <c r="D152" s="54" t="s">
        <v>17</v>
      </c>
      <c r="E152" s="55">
        <v>1800</v>
      </c>
      <c r="F152" s="55">
        <v>4.3250000000000002</v>
      </c>
      <c r="G152" s="55" t="s">
        <v>3</v>
      </c>
      <c r="H152" s="61" t="s">
        <v>4</v>
      </c>
    </row>
    <row r="153" spans="2:8" ht="12.75" customHeight="1">
      <c r="B153" s="52">
        <v>44096</v>
      </c>
      <c r="C153" s="53" t="s">
        <v>1338</v>
      </c>
      <c r="D153" s="54" t="s">
        <v>17</v>
      </c>
      <c r="E153" s="55">
        <v>1061</v>
      </c>
      <c r="F153" s="55">
        <v>4.3250000000000002</v>
      </c>
      <c r="G153" s="55" t="s">
        <v>3</v>
      </c>
      <c r="H153" s="61" t="s">
        <v>4</v>
      </c>
    </row>
    <row r="154" spans="2:8" ht="12.75" customHeight="1">
      <c r="B154" s="52">
        <v>44096</v>
      </c>
      <c r="C154" s="53" t="s">
        <v>1339</v>
      </c>
      <c r="D154" s="54" t="s">
        <v>17</v>
      </c>
      <c r="E154" s="55">
        <v>1799</v>
      </c>
      <c r="F154" s="55">
        <v>4.3250000000000002</v>
      </c>
      <c r="G154" s="55" t="s">
        <v>3</v>
      </c>
      <c r="H154" s="61" t="s">
        <v>4</v>
      </c>
    </row>
    <row r="155" spans="2:8" ht="12.75" customHeight="1">
      <c r="B155" s="52">
        <v>44096</v>
      </c>
      <c r="C155" s="53" t="s">
        <v>1340</v>
      </c>
      <c r="D155" s="54" t="s">
        <v>17</v>
      </c>
      <c r="E155" s="55">
        <v>146</v>
      </c>
      <c r="F155" s="55">
        <v>4.3230000000000004</v>
      </c>
      <c r="G155" s="55" t="s">
        <v>3</v>
      </c>
      <c r="H155" s="61" t="s">
        <v>4</v>
      </c>
    </row>
    <row r="156" spans="2:8" ht="12.75" customHeight="1">
      <c r="B156" s="52">
        <v>44096</v>
      </c>
      <c r="C156" s="53" t="s">
        <v>1341</v>
      </c>
      <c r="D156" s="54" t="s">
        <v>17</v>
      </c>
      <c r="E156" s="55">
        <v>1215</v>
      </c>
      <c r="F156" s="55">
        <v>4.3230000000000004</v>
      </c>
      <c r="G156" s="55" t="s">
        <v>3</v>
      </c>
      <c r="H156" s="61" t="s">
        <v>4</v>
      </c>
    </row>
    <row r="157" spans="2:8" ht="12.75" customHeight="1">
      <c r="B157" s="52">
        <v>44096</v>
      </c>
      <c r="C157" s="53" t="s">
        <v>1342</v>
      </c>
      <c r="D157" s="54" t="s">
        <v>17</v>
      </c>
      <c r="E157" s="55">
        <v>500</v>
      </c>
      <c r="F157" s="55">
        <v>4.3230000000000004</v>
      </c>
      <c r="G157" s="55" t="s">
        <v>3</v>
      </c>
      <c r="H157" s="61" t="s">
        <v>4</v>
      </c>
    </row>
    <row r="158" spans="2:8" ht="12.75" customHeight="1">
      <c r="B158" s="52">
        <v>44096</v>
      </c>
      <c r="C158" s="53" t="s">
        <v>1343</v>
      </c>
      <c r="D158" s="54" t="s">
        <v>17</v>
      </c>
      <c r="E158" s="55">
        <v>1213</v>
      </c>
      <c r="F158" s="55">
        <v>4.3230000000000004</v>
      </c>
      <c r="G158" s="55" t="s">
        <v>3</v>
      </c>
      <c r="H158" s="61" t="s">
        <v>4</v>
      </c>
    </row>
    <row r="159" spans="2:8" ht="12.75" customHeight="1">
      <c r="B159" s="52">
        <v>44096</v>
      </c>
      <c r="C159" s="53" t="s">
        <v>1344</v>
      </c>
      <c r="D159" s="54" t="s">
        <v>17</v>
      </c>
      <c r="E159" s="55">
        <v>1973</v>
      </c>
      <c r="F159" s="55">
        <v>4.32</v>
      </c>
      <c r="G159" s="55" t="s">
        <v>3</v>
      </c>
      <c r="H159" s="61" t="s">
        <v>4</v>
      </c>
    </row>
    <row r="160" spans="2:8" ht="12.75" customHeight="1">
      <c r="B160" s="52">
        <v>44096</v>
      </c>
      <c r="C160" s="53" t="s">
        <v>1345</v>
      </c>
      <c r="D160" s="54" t="s">
        <v>17</v>
      </c>
      <c r="E160" s="55">
        <v>1100</v>
      </c>
      <c r="F160" s="55">
        <v>4.3230000000000004</v>
      </c>
      <c r="G160" s="55" t="s">
        <v>3</v>
      </c>
      <c r="H160" s="61" t="s">
        <v>4</v>
      </c>
    </row>
    <row r="161" spans="2:8" ht="12.75" customHeight="1">
      <c r="B161" s="52">
        <v>44096</v>
      </c>
      <c r="C161" s="53" t="s">
        <v>1346</v>
      </c>
      <c r="D161" s="54" t="s">
        <v>17</v>
      </c>
      <c r="E161" s="55">
        <v>500</v>
      </c>
      <c r="F161" s="55">
        <v>4.3250000000000002</v>
      </c>
      <c r="G161" s="55" t="s">
        <v>3</v>
      </c>
      <c r="H161" s="61" t="s">
        <v>4</v>
      </c>
    </row>
    <row r="162" spans="2:8" ht="12.75" customHeight="1">
      <c r="B162" s="52">
        <v>44096</v>
      </c>
      <c r="C162" s="53" t="s">
        <v>1346</v>
      </c>
      <c r="D162" s="54" t="s">
        <v>17</v>
      </c>
      <c r="E162" s="55">
        <v>2343</v>
      </c>
      <c r="F162" s="55">
        <v>4.3259999999999996</v>
      </c>
      <c r="G162" s="55" t="s">
        <v>3</v>
      </c>
      <c r="H162" s="61" t="s">
        <v>4</v>
      </c>
    </row>
    <row r="163" spans="2:8" ht="12.75" customHeight="1">
      <c r="B163" s="52">
        <v>44096</v>
      </c>
      <c r="C163" s="53" t="s">
        <v>1347</v>
      </c>
      <c r="D163" s="54" t="s">
        <v>17</v>
      </c>
      <c r="E163" s="55">
        <v>600</v>
      </c>
      <c r="F163" s="55">
        <v>4.3280000000000003</v>
      </c>
      <c r="G163" s="55" t="s">
        <v>3</v>
      </c>
      <c r="H163" s="61" t="s">
        <v>4</v>
      </c>
    </row>
    <row r="164" spans="2:8" ht="12.75" customHeight="1">
      <c r="B164" s="52">
        <v>44096</v>
      </c>
      <c r="C164" s="53" t="s">
        <v>1347</v>
      </c>
      <c r="D164" s="54" t="s">
        <v>17</v>
      </c>
      <c r="E164" s="55">
        <v>2798</v>
      </c>
      <c r="F164" s="55">
        <v>4.3289999999999997</v>
      </c>
      <c r="G164" s="55" t="s">
        <v>3</v>
      </c>
      <c r="H164" s="61" t="s">
        <v>4</v>
      </c>
    </row>
    <row r="165" spans="2:8" ht="12.75" customHeight="1">
      <c r="B165" s="52">
        <v>44096</v>
      </c>
      <c r="C165" s="53" t="s">
        <v>1348</v>
      </c>
      <c r="D165" s="54" t="s">
        <v>17</v>
      </c>
      <c r="E165" s="55">
        <v>965</v>
      </c>
      <c r="F165" s="55">
        <v>4.3280000000000003</v>
      </c>
      <c r="G165" s="55" t="s">
        <v>3</v>
      </c>
      <c r="H165" s="61" t="s">
        <v>4</v>
      </c>
    </row>
    <row r="166" spans="2:8" ht="12.75" customHeight="1">
      <c r="B166" s="52">
        <v>44096</v>
      </c>
      <c r="C166" s="53" t="s">
        <v>1349</v>
      </c>
      <c r="D166" s="54" t="s">
        <v>17</v>
      </c>
      <c r="E166" s="55">
        <v>500</v>
      </c>
      <c r="F166" s="55">
        <v>4.327</v>
      </c>
      <c r="G166" s="55" t="s">
        <v>3</v>
      </c>
      <c r="H166" s="61" t="s">
        <v>4</v>
      </c>
    </row>
    <row r="167" spans="2:8" ht="12.75" customHeight="1">
      <c r="B167" s="52">
        <v>44096</v>
      </c>
      <c r="C167" s="53" t="s">
        <v>1350</v>
      </c>
      <c r="D167" s="54" t="s">
        <v>17</v>
      </c>
      <c r="E167" s="55">
        <v>6420</v>
      </c>
      <c r="F167" s="55">
        <v>4.3259999999999996</v>
      </c>
      <c r="G167" s="55" t="s">
        <v>3</v>
      </c>
      <c r="H167" s="61" t="s">
        <v>4</v>
      </c>
    </row>
    <row r="168" spans="2:8" ht="12.75" customHeight="1">
      <c r="B168" s="52">
        <v>44096</v>
      </c>
      <c r="C168" s="53" t="s">
        <v>1351</v>
      </c>
      <c r="D168" s="54" t="s">
        <v>17</v>
      </c>
      <c r="E168" s="55">
        <v>3525</v>
      </c>
      <c r="F168" s="55">
        <v>4.3250000000000002</v>
      </c>
      <c r="G168" s="55" t="s">
        <v>3</v>
      </c>
      <c r="H168" s="61" t="s">
        <v>4</v>
      </c>
    </row>
    <row r="169" spans="2:8" ht="12.75" customHeight="1">
      <c r="B169" s="52">
        <v>44096</v>
      </c>
      <c r="C169" s="53" t="s">
        <v>1352</v>
      </c>
      <c r="D169" s="54" t="s">
        <v>17</v>
      </c>
      <c r="E169" s="55">
        <v>4362</v>
      </c>
      <c r="F169" s="55">
        <v>4.3239999999999998</v>
      </c>
      <c r="G169" s="55" t="s">
        <v>3</v>
      </c>
      <c r="H169" s="61" t="s">
        <v>4</v>
      </c>
    </row>
    <row r="170" spans="2:8" ht="12.75" customHeight="1">
      <c r="B170" s="52">
        <v>44096</v>
      </c>
      <c r="C170" s="53" t="s">
        <v>1353</v>
      </c>
      <c r="D170" s="54" t="s">
        <v>17</v>
      </c>
      <c r="E170" s="55">
        <v>633</v>
      </c>
      <c r="F170" s="55">
        <v>4.3230000000000004</v>
      </c>
      <c r="G170" s="55" t="s">
        <v>3</v>
      </c>
      <c r="H170" s="61" t="s">
        <v>4</v>
      </c>
    </row>
    <row r="171" spans="2:8" ht="12.75" customHeight="1">
      <c r="B171" s="52">
        <v>44096</v>
      </c>
      <c r="C171" s="53" t="s">
        <v>1354</v>
      </c>
      <c r="D171" s="54" t="s">
        <v>17</v>
      </c>
      <c r="E171" s="55">
        <v>5050</v>
      </c>
      <c r="F171" s="55">
        <v>4.3209999999999997</v>
      </c>
      <c r="G171" s="55" t="s">
        <v>3</v>
      </c>
      <c r="H171" s="61" t="s">
        <v>4</v>
      </c>
    </row>
    <row r="172" spans="2:8" ht="12.75" customHeight="1">
      <c r="B172" s="52">
        <v>44096</v>
      </c>
      <c r="C172" s="53" t="s">
        <v>1355</v>
      </c>
      <c r="D172" s="54" t="s">
        <v>17</v>
      </c>
      <c r="E172" s="55">
        <v>600</v>
      </c>
      <c r="F172" s="55">
        <v>4.32</v>
      </c>
      <c r="G172" s="55" t="s">
        <v>3</v>
      </c>
      <c r="H172" s="61" t="s">
        <v>4</v>
      </c>
    </row>
    <row r="173" spans="2:8" ht="12.75" customHeight="1">
      <c r="B173" s="52">
        <v>44096</v>
      </c>
      <c r="C173" s="53" t="s">
        <v>1355</v>
      </c>
      <c r="D173" s="54" t="s">
        <v>17</v>
      </c>
      <c r="E173" s="55">
        <v>1039</v>
      </c>
      <c r="F173" s="55">
        <v>4.3209999999999997</v>
      </c>
      <c r="G173" s="55" t="s">
        <v>3</v>
      </c>
      <c r="H173" s="61" t="s">
        <v>4</v>
      </c>
    </row>
    <row r="174" spans="2:8" ht="12.75" customHeight="1">
      <c r="B174" s="52">
        <v>44096</v>
      </c>
      <c r="C174" s="53" t="s">
        <v>1356</v>
      </c>
      <c r="D174" s="54" t="s">
        <v>17</v>
      </c>
      <c r="E174" s="55">
        <v>3619</v>
      </c>
      <c r="F174" s="55">
        <v>4.3230000000000004</v>
      </c>
      <c r="G174" s="55" t="s">
        <v>3</v>
      </c>
      <c r="H174" s="61" t="s">
        <v>4</v>
      </c>
    </row>
    <row r="175" spans="2:8" ht="12.75" customHeight="1">
      <c r="B175" s="52">
        <v>44096</v>
      </c>
      <c r="C175" s="53" t="s">
        <v>1357</v>
      </c>
      <c r="D175" s="54" t="s">
        <v>17</v>
      </c>
      <c r="E175" s="55">
        <v>1815</v>
      </c>
      <c r="F175" s="55">
        <v>4.3230000000000004</v>
      </c>
      <c r="G175" s="55" t="s">
        <v>3</v>
      </c>
      <c r="H175" s="61" t="s">
        <v>4</v>
      </c>
    </row>
    <row r="176" spans="2:8" ht="12.75" customHeight="1">
      <c r="B176" s="52">
        <v>44096</v>
      </c>
      <c r="C176" s="53" t="s">
        <v>1358</v>
      </c>
      <c r="D176" s="54" t="s">
        <v>17</v>
      </c>
      <c r="E176" s="55">
        <v>1100</v>
      </c>
      <c r="F176" s="55">
        <v>4.3230000000000004</v>
      </c>
      <c r="G176" s="55" t="s">
        <v>3</v>
      </c>
      <c r="H176" s="61" t="s">
        <v>4</v>
      </c>
    </row>
    <row r="177" spans="2:8" ht="12.75" customHeight="1">
      <c r="B177" s="52">
        <v>44096</v>
      </c>
      <c r="C177" s="53" t="s">
        <v>1359</v>
      </c>
      <c r="D177" s="54" t="s">
        <v>17</v>
      </c>
      <c r="E177" s="55">
        <v>1364</v>
      </c>
      <c r="F177" s="55">
        <v>4.3230000000000004</v>
      </c>
      <c r="G177" s="55" t="s">
        <v>3</v>
      </c>
      <c r="H177" s="61" t="s">
        <v>4</v>
      </c>
    </row>
    <row r="178" spans="2:8" ht="12.75" customHeight="1">
      <c r="B178" s="52">
        <v>44096</v>
      </c>
      <c r="C178" s="53" t="s">
        <v>1360</v>
      </c>
      <c r="D178" s="54" t="s">
        <v>17</v>
      </c>
      <c r="E178" s="55">
        <v>535</v>
      </c>
      <c r="F178" s="55">
        <v>4.3220000000000001</v>
      </c>
      <c r="G178" s="55" t="s">
        <v>3</v>
      </c>
      <c r="H178" s="61" t="s">
        <v>4</v>
      </c>
    </row>
    <row r="179" spans="2:8" ht="12.75" customHeight="1">
      <c r="B179" s="52">
        <v>44096</v>
      </c>
      <c r="C179" s="53" t="s">
        <v>1361</v>
      </c>
      <c r="D179" s="54" t="s">
        <v>17</v>
      </c>
      <c r="E179" s="55">
        <v>576</v>
      </c>
      <c r="F179" s="55">
        <v>4.3220000000000001</v>
      </c>
      <c r="G179" s="55" t="s">
        <v>3</v>
      </c>
      <c r="H179" s="61" t="s">
        <v>4</v>
      </c>
    </row>
    <row r="180" spans="2:8" ht="12.75" customHeight="1">
      <c r="B180" s="52">
        <v>44096</v>
      </c>
      <c r="C180" s="53" t="s">
        <v>1362</v>
      </c>
      <c r="D180" s="54" t="s">
        <v>17</v>
      </c>
      <c r="E180" s="55">
        <v>2409</v>
      </c>
      <c r="F180" s="55">
        <v>4.3209999999999997</v>
      </c>
      <c r="G180" s="55" t="s">
        <v>3</v>
      </c>
      <c r="H180" s="61" t="s">
        <v>4</v>
      </c>
    </row>
    <row r="181" spans="2:8" ht="12.75" customHeight="1">
      <c r="B181" s="52">
        <v>44096</v>
      </c>
      <c r="C181" s="53" t="s">
        <v>1363</v>
      </c>
      <c r="D181" s="54" t="s">
        <v>17</v>
      </c>
      <c r="E181" s="55">
        <v>1059</v>
      </c>
      <c r="F181" s="55">
        <v>4.3209999999999997</v>
      </c>
      <c r="G181" s="55" t="s">
        <v>3</v>
      </c>
      <c r="H181" s="61" t="s">
        <v>4</v>
      </c>
    </row>
    <row r="182" spans="2:8" ht="12.75" customHeight="1">
      <c r="B182" s="52">
        <v>44096</v>
      </c>
      <c r="C182" s="53" t="s">
        <v>1364</v>
      </c>
      <c r="D182" s="54" t="s">
        <v>17</v>
      </c>
      <c r="E182" s="55">
        <v>984</v>
      </c>
      <c r="F182" s="55">
        <v>4.3220000000000001</v>
      </c>
      <c r="G182" s="55" t="s">
        <v>3</v>
      </c>
      <c r="H182" s="61" t="s">
        <v>4</v>
      </c>
    </row>
    <row r="183" spans="2:8" ht="12.75" customHeight="1">
      <c r="B183" s="52">
        <v>44096</v>
      </c>
      <c r="C183" s="53" t="s">
        <v>1365</v>
      </c>
      <c r="D183" s="54" t="s">
        <v>17</v>
      </c>
      <c r="E183" s="55">
        <v>469</v>
      </c>
      <c r="F183" s="55">
        <v>4.3220000000000001</v>
      </c>
      <c r="G183" s="55" t="s">
        <v>3</v>
      </c>
      <c r="H183" s="61" t="s">
        <v>4</v>
      </c>
    </row>
    <row r="184" spans="2:8" ht="12.75" customHeight="1">
      <c r="B184" s="52">
        <v>44096</v>
      </c>
      <c r="C184" s="53" t="s">
        <v>1366</v>
      </c>
      <c r="D184" s="54" t="s">
        <v>17</v>
      </c>
      <c r="E184" s="55">
        <v>3338</v>
      </c>
      <c r="F184" s="55">
        <v>4.3220000000000001</v>
      </c>
      <c r="G184" s="55" t="s">
        <v>3</v>
      </c>
      <c r="H184" s="61" t="s">
        <v>4</v>
      </c>
    </row>
    <row r="185" spans="2:8" ht="12.75" customHeight="1">
      <c r="B185" s="52">
        <v>44096</v>
      </c>
      <c r="C185" s="53" t="s">
        <v>1367</v>
      </c>
      <c r="D185" s="54" t="s">
        <v>17</v>
      </c>
      <c r="E185" s="55">
        <v>500</v>
      </c>
      <c r="F185" s="55">
        <v>4.3220000000000001</v>
      </c>
      <c r="G185" s="55" t="s">
        <v>3</v>
      </c>
      <c r="H185" s="61" t="s">
        <v>4</v>
      </c>
    </row>
    <row r="186" spans="2:8" ht="12.75" customHeight="1">
      <c r="B186" s="52">
        <v>44096</v>
      </c>
      <c r="C186" s="53" t="s">
        <v>1368</v>
      </c>
      <c r="D186" s="54" t="s">
        <v>17</v>
      </c>
      <c r="E186" s="55">
        <v>902</v>
      </c>
      <c r="F186" s="55">
        <v>4.3209999999999997</v>
      </c>
      <c r="G186" s="55" t="s">
        <v>3</v>
      </c>
      <c r="H186" s="61" t="s">
        <v>4</v>
      </c>
    </row>
    <row r="187" spans="2:8" ht="12.75" customHeight="1">
      <c r="B187" s="52">
        <v>44096</v>
      </c>
      <c r="C187" s="53" t="s">
        <v>1369</v>
      </c>
      <c r="D187" s="54" t="s">
        <v>17</v>
      </c>
      <c r="E187" s="55">
        <v>2449</v>
      </c>
      <c r="F187" s="55">
        <v>4.32</v>
      </c>
      <c r="G187" s="55" t="s">
        <v>3</v>
      </c>
      <c r="H187" s="61" t="s">
        <v>4</v>
      </c>
    </row>
    <row r="188" spans="2:8" ht="12.75" customHeight="1">
      <c r="B188" s="52">
        <v>44096</v>
      </c>
      <c r="C188" s="53" t="s">
        <v>1370</v>
      </c>
      <c r="D188" s="54" t="s">
        <v>17</v>
      </c>
      <c r="E188" s="55">
        <v>1421</v>
      </c>
      <c r="F188" s="55">
        <v>4.32</v>
      </c>
      <c r="G188" s="55" t="s">
        <v>3</v>
      </c>
      <c r="H188" s="61" t="s">
        <v>4</v>
      </c>
    </row>
    <row r="189" spans="2:8" ht="12.75" customHeight="1">
      <c r="B189" s="52">
        <v>44096</v>
      </c>
      <c r="C189" s="53" t="s">
        <v>1371</v>
      </c>
      <c r="D189" s="54" t="s">
        <v>17</v>
      </c>
      <c r="E189" s="55">
        <v>1100</v>
      </c>
      <c r="F189" s="55">
        <v>4.32</v>
      </c>
      <c r="G189" s="55" t="s">
        <v>3</v>
      </c>
      <c r="H189" s="61" t="s">
        <v>4</v>
      </c>
    </row>
    <row r="190" spans="2:8" ht="12.75" customHeight="1">
      <c r="B190" s="52">
        <v>44096</v>
      </c>
      <c r="C190" s="53" t="s">
        <v>1372</v>
      </c>
      <c r="D190" s="54" t="s">
        <v>17</v>
      </c>
      <c r="E190" s="55">
        <v>1517</v>
      </c>
      <c r="F190" s="55">
        <v>4.32</v>
      </c>
      <c r="G190" s="55" t="s">
        <v>3</v>
      </c>
      <c r="H190" s="61" t="s">
        <v>4</v>
      </c>
    </row>
    <row r="191" spans="2:8" ht="12.75" customHeight="1">
      <c r="B191" s="52">
        <v>44096</v>
      </c>
      <c r="C191" s="53" t="s">
        <v>1373</v>
      </c>
      <c r="D191" s="54" t="s">
        <v>17</v>
      </c>
      <c r="E191" s="55">
        <v>500</v>
      </c>
      <c r="F191" s="55">
        <v>4.32</v>
      </c>
      <c r="G191" s="55" t="s">
        <v>3</v>
      </c>
      <c r="H191" s="61" t="s">
        <v>4</v>
      </c>
    </row>
    <row r="192" spans="2:8" ht="12.75" customHeight="1">
      <c r="B192" s="52">
        <v>44096</v>
      </c>
      <c r="C192" s="53" t="s">
        <v>1374</v>
      </c>
      <c r="D192" s="54" t="s">
        <v>17</v>
      </c>
      <c r="E192" s="55">
        <v>1100</v>
      </c>
      <c r="F192" s="55">
        <v>4.319</v>
      </c>
      <c r="G192" s="55" t="s">
        <v>3</v>
      </c>
      <c r="H192" s="61" t="s">
        <v>4</v>
      </c>
    </row>
    <row r="193" spans="2:8" ht="12.75" customHeight="1">
      <c r="B193" s="52">
        <v>44096</v>
      </c>
      <c r="C193" s="53" t="s">
        <v>1375</v>
      </c>
      <c r="D193" s="54" t="s">
        <v>17</v>
      </c>
      <c r="E193" s="55">
        <v>1770</v>
      </c>
      <c r="F193" s="55">
        <v>4.32</v>
      </c>
      <c r="G193" s="55" t="s">
        <v>3</v>
      </c>
      <c r="H193" s="61" t="s">
        <v>4</v>
      </c>
    </row>
    <row r="194" spans="2:8" ht="12.75" customHeight="1">
      <c r="B194" s="52">
        <v>44096</v>
      </c>
      <c r="C194" s="53" t="s">
        <v>1376</v>
      </c>
      <c r="D194" s="54" t="s">
        <v>17</v>
      </c>
      <c r="E194" s="55">
        <v>1770</v>
      </c>
      <c r="F194" s="55">
        <v>4.32</v>
      </c>
      <c r="G194" s="55" t="s">
        <v>3</v>
      </c>
      <c r="H194" s="61" t="s">
        <v>4</v>
      </c>
    </row>
    <row r="195" spans="2:8" ht="12.75" customHeight="1">
      <c r="B195" s="52">
        <v>44096</v>
      </c>
      <c r="C195" s="53" t="s">
        <v>1377</v>
      </c>
      <c r="D195" s="54" t="s">
        <v>17</v>
      </c>
      <c r="E195" s="55">
        <v>494</v>
      </c>
      <c r="F195" s="55">
        <v>4.32</v>
      </c>
      <c r="G195" s="55" t="s">
        <v>3</v>
      </c>
      <c r="H195" s="61" t="s">
        <v>4</v>
      </c>
    </row>
    <row r="196" spans="2:8" ht="12.75" customHeight="1">
      <c r="B196" s="52">
        <v>44096</v>
      </c>
      <c r="C196" s="53" t="s">
        <v>1378</v>
      </c>
      <c r="D196" s="54" t="s">
        <v>17</v>
      </c>
      <c r="E196" s="55">
        <v>1594</v>
      </c>
      <c r="F196" s="55">
        <v>4.32</v>
      </c>
      <c r="G196" s="55" t="s">
        <v>3</v>
      </c>
      <c r="H196" s="61" t="s">
        <v>4</v>
      </c>
    </row>
    <row r="197" spans="2:8" ht="12.75" customHeight="1">
      <c r="B197" s="52">
        <v>44096</v>
      </c>
      <c r="C197" s="53" t="s">
        <v>1379</v>
      </c>
      <c r="D197" s="54" t="s">
        <v>17</v>
      </c>
      <c r="E197" s="55">
        <v>1100</v>
      </c>
      <c r="F197" s="55">
        <v>4.3209999999999997</v>
      </c>
      <c r="G197" s="55" t="s">
        <v>3</v>
      </c>
      <c r="H197" s="61" t="s">
        <v>4</v>
      </c>
    </row>
    <row r="198" spans="2:8" ht="12.75" customHeight="1">
      <c r="B198" s="52">
        <v>44096</v>
      </c>
      <c r="C198" s="53" t="s">
        <v>1380</v>
      </c>
      <c r="D198" s="54" t="s">
        <v>17</v>
      </c>
      <c r="E198" s="55">
        <v>961</v>
      </c>
      <c r="F198" s="55">
        <v>4.3209999999999997</v>
      </c>
      <c r="G198" s="55" t="s">
        <v>3</v>
      </c>
      <c r="H198" s="61" t="s">
        <v>4</v>
      </c>
    </row>
    <row r="199" spans="2:8" ht="12.75" customHeight="1">
      <c r="B199" s="52">
        <v>44096</v>
      </c>
      <c r="C199" s="53" t="s">
        <v>1381</v>
      </c>
      <c r="D199" s="54" t="s">
        <v>17</v>
      </c>
      <c r="E199" s="55">
        <v>3329</v>
      </c>
      <c r="F199" s="55">
        <v>4.3310000000000004</v>
      </c>
      <c r="G199" s="55" t="s">
        <v>3</v>
      </c>
      <c r="H199" s="61" t="s">
        <v>4</v>
      </c>
    </row>
    <row r="200" spans="2:8" ht="12.75" customHeight="1">
      <c r="B200" s="52">
        <v>44096</v>
      </c>
      <c r="C200" s="53" t="s">
        <v>1382</v>
      </c>
      <c r="D200" s="54" t="s">
        <v>17</v>
      </c>
      <c r="E200" s="55">
        <v>1572</v>
      </c>
      <c r="F200" s="55">
        <v>4.33</v>
      </c>
      <c r="G200" s="55" t="s">
        <v>3</v>
      </c>
      <c r="H200" s="61" t="s">
        <v>4</v>
      </c>
    </row>
    <row r="201" spans="2:8" ht="12.75" customHeight="1">
      <c r="B201" s="52">
        <v>44096</v>
      </c>
      <c r="C201" s="53" t="s">
        <v>1383</v>
      </c>
      <c r="D201" s="54" t="s">
        <v>17</v>
      </c>
      <c r="E201" s="55">
        <v>550</v>
      </c>
      <c r="F201" s="55">
        <v>4.33</v>
      </c>
      <c r="G201" s="55" t="s">
        <v>3</v>
      </c>
      <c r="H201" s="61" t="s">
        <v>4</v>
      </c>
    </row>
    <row r="202" spans="2:8" ht="12.75" customHeight="1">
      <c r="B202" s="52">
        <v>44096</v>
      </c>
      <c r="C202" s="53" t="s">
        <v>1384</v>
      </c>
      <c r="D202" s="54" t="s">
        <v>17</v>
      </c>
      <c r="E202" s="55">
        <v>401</v>
      </c>
      <c r="F202" s="55">
        <v>4.33</v>
      </c>
      <c r="G202" s="55" t="s">
        <v>3</v>
      </c>
      <c r="H202" s="61" t="s">
        <v>4</v>
      </c>
    </row>
    <row r="203" spans="2:8" ht="12.75" customHeight="1">
      <c r="B203" s="52">
        <v>44096</v>
      </c>
      <c r="C203" s="53" t="s">
        <v>1385</v>
      </c>
      <c r="D203" s="54" t="s">
        <v>17</v>
      </c>
      <c r="E203" s="55">
        <v>1507</v>
      </c>
      <c r="F203" s="55">
        <v>4.335</v>
      </c>
      <c r="G203" s="55" t="s">
        <v>3</v>
      </c>
      <c r="H203" s="61" t="s">
        <v>4</v>
      </c>
    </row>
    <row r="204" spans="2:8" ht="12.75" customHeight="1">
      <c r="B204" s="52">
        <v>44096</v>
      </c>
      <c r="C204" s="53" t="s">
        <v>1386</v>
      </c>
      <c r="D204" s="54" t="s">
        <v>17</v>
      </c>
      <c r="E204" s="55">
        <v>684</v>
      </c>
      <c r="F204" s="55">
        <v>4.3339999999999996</v>
      </c>
      <c r="G204" s="55" t="s">
        <v>3</v>
      </c>
      <c r="H204" s="61" t="s">
        <v>4</v>
      </c>
    </row>
    <row r="205" spans="2:8" ht="12.75" customHeight="1">
      <c r="B205" s="52">
        <v>44096</v>
      </c>
      <c r="C205" s="53" t="s">
        <v>1387</v>
      </c>
      <c r="D205" s="54" t="s">
        <v>17</v>
      </c>
      <c r="E205" s="55">
        <v>4483</v>
      </c>
      <c r="F205" s="55">
        <v>4.3339999999999996</v>
      </c>
      <c r="G205" s="55" t="s">
        <v>3</v>
      </c>
      <c r="H205" s="61" t="s">
        <v>4</v>
      </c>
    </row>
    <row r="206" spans="2:8" ht="12.75" customHeight="1">
      <c r="B206" s="52">
        <v>44096</v>
      </c>
      <c r="C206" s="53" t="s">
        <v>1388</v>
      </c>
      <c r="D206" s="54" t="s">
        <v>17</v>
      </c>
      <c r="E206" s="55">
        <v>1553</v>
      </c>
      <c r="F206" s="55">
        <v>4.335</v>
      </c>
      <c r="G206" s="55" t="s">
        <v>3</v>
      </c>
      <c r="H206" s="61" t="s">
        <v>4</v>
      </c>
    </row>
    <row r="207" spans="2:8" ht="12.75" customHeight="1">
      <c r="B207" s="52">
        <v>44096</v>
      </c>
      <c r="C207" s="53" t="s">
        <v>1388</v>
      </c>
      <c r="D207" s="54" t="s">
        <v>17</v>
      </c>
      <c r="E207" s="55">
        <v>1664</v>
      </c>
      <c r="F207" s="55">
        <v>4.3360000000000003</v>
      </c>
      <c r="G207" s="55" t="s">
        <v>3</v>
      </c>
      <c r="H207" s="61" t="s">
        <v>4</v>
      </c>
    </row>
    <row r="208" spans="2:8" ht="12.75" customHeight="1">
      <c r="B208" s="52">
        <v>44096</v>
      </c>
      <c r="C208" s="53" t="s">
        <v>1389</v>
      </c>
      <c r="D208" s="54" t="s">
        <v>17</v>
      </c>
      <c r="E208" s="55">
        <v>1033</v>
      </c>
      <c r="F208" s="55">
        <v>4.3390000000000004</v>
      </c>
      <c r="G208" s="55" t="s">
        <v>3</v>
      </c>
      <c r="H208" s="61" t="s">
        <v>4</v>
      </c>
    </row>
    <row r="209" spans="2:8" ht="12.75" customHeight="1">
      <c r="B209" s="52">
        <v>44096</v>
      </c>
      <c r="C209" s="53" t="s">
        <v>1390</v>
      </c>
      <c r="D209" s="54" t="s">
        <v>17</v>
      </c>
      <c r="E209" s="55">
        <v>1085</v>
      </c>
      <c r="F209" s="55">
        <v>4.3390000000000004</v>
      </c>
      <c r="G209" s="55" t="s">
        <v>3</v>
      </c>
      <c r="H209" s="61" t="s">
        <v>4</v>
      </c>
    </row>
    <row r="210" spans="2:8" ht="12.75" customHeight="1">
      <c r="B210" s="52">
        <v>44096</v>
      </c>
      <c r="C210" s="53" t="s">
        <v>1391</v>
      </c>
      <c r="D210" s="54" t="s">
        <v>17</v>
      </c>
      <c r="E210" s="55">
        <v>500</v>
      </c>
      <c r="F210" s="55">
        <v>4.3390000000000004</v>
      </c>
      <c r="G210" s="55" t="s">
        <v>3</v>
      </c>
      <c r="H210" s="61" t="s">
        <v>4</v>
      </c>
    </row>
    <row r="211" spans="2:8" ht="12.75" customHeight="1">
      <c r="B211" s="52">
        <v>44096</v>
      </c>
      <c r="C211" s="53" t="s">
        <v>1392</v>
      </c>
      <c r="D211" s="54" t="s">
        <v>17</v>
      </c>
      <c r="E211" s="55">
        <v>1506</v>
      </c>
      <c r="F211" s="55">
        <v>4.3390000000000004</v>
      </c>
      <c r="G211" s="55" t="s">
        <v>3</v>
      </c>
      <c r="H211" s="61" t="s">
        <v>4</v>
      </c>
    </row>
    <row r="212" spans="2:8" ht="12.75" customHeight="1">
      <c r="B212" s="52">
        <v>44096</v>
      </c>
      <c r="C212" s="53" t="s">
        <v>1393</v>
      </c>
      <c r="D212" s="54" t="s">
        <v>17</v>
      </c>
      <c r="E212" s="55">
        <v>1787</v>
      </c>
      <c r="F212" s="55">
        <v>4.3360000000000003</v>
      </c>
      <c r="G212" s="55" t="s">
        <v>3</v>
      </c>
      <c r="H212" s="61" t="s">
        <v>4</v>
      </c>
    </row>
    <row r="213" spans="2:8" ht="12.75" customHeight="1">
      <c r="B213" s="52">
        <v>44096</v>
      </c>
      <c r="C213" s="53" t="s">
        <v>1394</v>
      </c>
      <c r="D213" s="54" t="s">
        <v>17</v>
      </c>
      <c r="E213" s="55">
        <v>1887</v>
      </c>
      <c r="F213" s="55">
        <v>4.3360000000000003</v>
      </c>
      <c r="G213" s="55" t="s">
        <v>3</v>
      </c>
      <c r="H213" s="61" t="s">
        <v>4</v>
      </c>
    </row>
    <row r="214" spans="2:8" ht="12.75" customHeight="1">
      <c r="B214" s="52">
        <v>44096</v>
      </c>
      <c r="C214" s="53" t="s">
        <v>1395</v>
      </c>
      <c r="D214" s="54" t="s">
        <v>17</v>
      </c>
      <c r="E214" s="55">
        <v>1000</v>
      </c>
      <c r="F214" s="55">
        <v>4.3339999999999996</v>
      </c>
      <c r="G214" s="55" t="s">
        <v>3</v>
      </c>
      <c r="H214" s="61" t="s">
        <v>4</v>
      </c>
    </row>
    <row r="215" spans="2:8" ht="12.75" customHeight="1">
      <c r="B215" s="52">
        <v>44096</v>
      </c>
      <c r="C215" s="53" t="s">
        <v>1396</v>
      </c>
      <c r="D215" s="54" t="s">
        <v>17</v>
      </c>
      <c r="E215" s="55">
        <v>1000</v>
      </c>
      <c r="F215" s="55">
        <v>4.3339999999999996</v>
      </c>
      <c r="G215" s="55" t="s">
        <v>3</v>
      </c>
      <c r="H215" s="61" t="s">
        <v>4</v>
      </c>
    </row>
    <row r="216" spans="2:8" ht="12.75" customHeight="1">
      <c r="B216" s="52">
        <v>44096</v>
      </c>
      <c r="C216" s="53" t="s">
        <v>1397</v>
      </c>
      <c r="D216" s="54" t="s">
        <v>17</v>
      </c>
      <c r="E216" s="55">
        <v>2913</v>
      </c>
      <c r="F216" s="55">
        <v>4.3339999999999996</v>
      </c>
      <c r="G216" s="55" t="s">
        <v>3</v>
      </c>
      <c r="H216" s="61" t="s">
        <v>4</v>
      </c>
    </row>
    <row r="217" spans="2:8" ht="12.75" customHeight="1">
      <c r="B217" s="52">
        <v>44096</v>
      </c>
      <c r="C217" s="53" t="s">
        <v>1398</v>
      </c>
      <c r="D217" s="54" t="s">
        <v>17</v>
      </c>
      <c r="E217" s="55">
        <v>1526</v>
      </c>
      <c r="F217" s="55">
        <v>4.3339999999999996</v>
      </c>
      <c r="G217" s="55" t="s">
        <v>3</v>
      </c>
      <c r="H217" s="61" t="s">
        <v>4</v>
      </c>
    </row>
    <row r="218" spans="2:8" ht="12.75" customHeight="1">
      <c r="B218" s="52">
        <v>44096</v>
      </c>
      <c r="C218" s="53" t="s">
        <v>1399</v>
      </c>
      <c r="D218" s="54" t="s">
        <v>17</v>
      </c>
      <c r="E218" s="55">
        <v>1530</v>
      </c>
      <c r="F218" s="55">
        <v>4.3339999999999996</v>
      </c>
      <c r="G218" s="55" t="s">
        <v>3</v>
      </c>
      <c r="H218" s="61" t="s">
        <v>4</v>
      </c>
    </row>
    <row r="219" spans="2:8" ht="12.75" customHeight="1">
      <c r="B219" s="52">
        <v>44096</v>
      </c>
      <c r="C219" s="53" t="s">
        <v>1400</v>
      </c>
      <c r="D219" s="54" t="s">
        <v>17</v>
      </c>
      <c r="E219" s="55">
        <v>1666</v>
      </c>
      <c r="F219" s="55">
        <v>4.3289999999999997</v>
      </c>
      <c r="G219" s="55" t="s">
        <v>3</v>
      </c>
      <c r="H219" s="61" t="s">
        <v>4</v>
      </c>
    </row>
    <row r="220" spans="2:8" ht="12.75" customHeight="1">
      <c r="B220" s="52">
        <v>44096</v>
      </c>
      <c r="C220" s="53" t="s">
        <v>1401</v>
      </c>
      <c r="D220" s="54" t="s">
        <v>17</v>
      </c>
      <c r="E220" s="55">
        <v>1284</v>
      </c>
      <c r="F220" s="55">
        <v>4.327</v>
      </c>
      <c r="G220" s="55" t="s">
        <v>3</v>
      </c>
      <c r="H220" s="61" t="s">
        <v>4</v>
      </c>
    </row>
    <row r="221" spans="2:8" ht="12.75" customHeight="1">
      <c r="B221" s="52">
        <v>44096</v>
      </c>
      <c r="C221" s="53" t="s">
        <v>1402</v>
      </c>
      <c r="D221" s="54" t="s">
        <v>17</v>
      </c>
      <c r="E221" s="55">
        <v>1174</v>
      </c>
      <c r="F221" s="55">
        <v>4.3230000000000004</v>
      </c>
      <c r="G221" s="55" t="s">
        <v>3</v>
      </c>
      <c r="H221" s="61" t="s">
        <v>4</v>
      </c>
    </row>
    <row r="222" spans="2:8" ht="12.75" customHeight="1">
      <c r="B222" s="52">
        <v>44096</v>
      </c>
      <c r="C222" s="53" t="s">
        <v>1403</v>
      </c>
      <c r="D222" s="54" t="s">
        <v>17</v>
      </c>
      <c r="E222" s="55">
        <v>731</v>
      </c>
      <c r="F222" s="55">
        <v>4.327</v>
      </c>
      <c r="G222" s="55" t="s">
        <v>3</v>
      </c>
      <c r="H222" s="61" t="s">
        <v>4</v>
      </c>
    </row>
    <row r="223" spans="2:8" ht="12.75" customHeight="1">
      <c r="B223" s="52">
        <v>44096</v>
      </c>
      <c r="C223" s="53" t="s">
        <v>1404</v>
      </c>
      <c r="D223" s="54" t="s">
        <v>17</v>
      </c>
      <c r="E223" s="55">
        <v>62</v>
      </c>
      <c r="F223" s="55">
        <v>4.33</v>
      </c>
      <c r="G223" s="55" t="s">
        <v>3</v>
      </c>
      <c r="H223" s="61" t="s">
        <v>4</v>
      </c>
    </row>
    <row r="224" spans="2:8" ht="12.75" customHeight="1">
      <c r="B224" s="52">
        <v>44096</v>
      </c>
      <c r="C224" s="53" t="s">
        <v>1405</v>
      </c>
      <c r="D224" s="54" t="s">
        <v>17</v>
      </c>
      <c r="E224" s="55">
        <v>1579</v>
      </c>
      <c r="F224" s="55">
        <v>4.33</v>
      </c>
      <c r="G224" s="55" t="s">
        <v>3</v>
      </c>
      <c r="H224" s="61" t="s">
        <v>4</v>
      </c>
    </row>
    <row r="225" spans="2:8" ht="12.75" customHeight="1">
      <c r="B225" s="52">
        <v>44096</v>
      </c>
      <c r="C225" s="53" t="s">
        <v>1405</v>
      </c>
      <c r="D225" s="54" t="s">
        <v>17</v>
      </c>
      <c r="E225" s="55">
        <v>544</v>
      </c>
      <c r="F225" s="55">
        <v>4.33</v>
      </c>
      <c r="G225" s="55" t="s">
        <v>3</v>
      </c>
      <c r="H225" s="61" t="s">
        <v>4</v>
      </c>
    </row>
    <row r="226" spans="2:8" ht="12.75" customHeight="1">
      <c r="B226" s="52">
        <v>44096</v>
      </c>
      <c r="C226" s="53" t="s">
        <v>1406</v>
      </c>
      <c r="D226" s="54" t="s">
        <v>17</v>
      </c>
      <c r="E226" s="55">
        <v>1086</v>
      </c>
      <c r="F226" s="55">
        <v>4.33</v>
      </c>
      <c r="G226" s="55" t="s">
        <v>3</v>
      </c>
      <c r="H226" s="61" t="s">
        <v>4</v>
      </c>
    </row>
    <row r="227" spans="2:8" ht="12.75" customHeight="1">
      <c r="B227" s="52">
        <v>44096</v>
      </c>
      <c r="C227" s="53" t="s">
        <v>1407</v>
      </c>
      <c r="D227" s="54" t="s">
        <v>17</v>
      </c>
      <c r="E227" s="55">
        <v>2327</v>
      </c>
      <c r="F227" s="55">
        <v>4.327</v>
      </c>
      <c r="G227" s="55" t="s">
        <v>3</v>
      </c>
      <c r="H227" s="61" t="s">
        <v>4</v>
      </c>
    </row>
    <row r="228" spans="2:8" ht="12.75" customHeight="1">
      <c r="B228" s="52">
        <v>44096</v>
      </c>
      <c r="C228" s="53" t="s">
        <v>1408</v>
      </c>
      <c r="D228" s="54" t="s">
        <v>17</v>
      </c>
      <c r="E228" s="55">
        <v>3094</v>
      </c>
      <c r="F228" s="55">
        <v>4.3319999999999999</v>
      </c>
      <c r="G228" s="55" t="s">
        <v>3</v>
      </c>
      <c r="H228" s="61" t="s">
        <v>4</v>
      </c>
    </row>
    <row r="229" spans="2:8" ht="12.75" customHeight="1">
      <c r="B229" s="52">
        <v>44096</v>
      </c>
      <c r="C229" s="53" t="s">
        <v>1409</v>
      </c>
      <c r="D229" s="54" t="s">
        <v>17</v>
      </c>
      <c r="E229" s="55">
        <v>500</v>
      </c>
      <c r="F229" s="55">
        <v>4.3319999999999999</v>
      </c>
      <c r="G229" s="55" t="s">
        <v>3</v>
      </c>
      <c r="H229" s="61" t="s">
        <v>4</v>
      </c>
    </row>
    <row r="230" spans="2:8" ht="12.75" customHeight="1">
      <c r="B230" s="52">
        <v>44096</v>
      </c>
      <c r="C230" s="53" t="s">
        <v>1410</v>
      </c>
      <c r="D230" s="54" t="s">
        <v>17</v>
      </c>
      <c r="E230" s="55">
        <v>735</v>
      </c>
      <c r="F230" s="55">
        <v>4.3319999999999999</v>
      </c>
      <c r="G230" s="55" t="s">
        <v>3</v>
      </c>
      <c r="H230" s="61" t="s">
        <v>4</v>
      </c>
    </row>
    <row r="231" spans="2:8" ht="12.75" customHeight="1">
      <c r="B231" s="52">
        <v>44096</v>
      </c>
      <c r="C231" s="53" t="s">
        <v>1411</v>
      </c>
      <c r="D231" s="54" t="s">
        <v>17</v>
      </c>
      <c r="E231" s="55">
        <v>1480</v>
      </c>
      <c r="F231" s="55">
        <v>4.3259999999999996</v>
      </c>
      <c r="G231" s="55" t="s">
        <v>3</v>
      </c>
      <c r="H231" s="61" t="s">
        <v>4</v>
      </c>
    </row>
    <row r="232" spans="2:8" ht="12.75" customHeight="1">
      <c r="B232" s="52">
        <v>44096</v>
      </c>
      <c r="C232" s="53" t="s">
        <v>1412</v>
      </c>
      <c r="D232" s="54" t="s">
        <v>17</v>
      </c>
      <c r="E232" s="55">
        <v>989</v>
      </c>
      <c r="F232" s="55">
        <v>4.3259999999999996</v>
      </c>
      <c r="G232" s="55" t="s">
        <v>3</v>
      </c>
      <c r="H232" s="61" t="s">
        <v>4</v>
      </c>
    </row>
    <row r="233" spans="2:8" ht="12.75" customHeight="1">
      <c r="B233" s="52">
        <v>44096</v>
      </c>
      <c r="C233" s="53" t="s">
        <v>1413</v>
      </c>
      <c r="D233" s="54" t="s">
        <v>17</v>
      </c>
      <c r="E233" s="55">
        <v>846</v>
      </c>
      <c r="F233" s="55">
        <v>4.3259999999999996</v>
      </c>
      <c r="G233" s="55" t="s">
        <v>3</v>
      </c>
      <c r="H233" s="61" t="s">
        <v>4</v>
      </c>
    </row>
    <row r="234" spans="2:8" ht="12.75" customHeight="1">
      <c r="B234" s="52">
        <v>44096</v>
      </c>
      <c r="C234" s="53" t="s">
        <v>1414</v>
      </c>
      <c r="D234" s="54" t="s">
        <v>17</v>
      </c>
      <c r="E234" s="55">
        <v>494</v>
      </c>
      <c r="F234" s="55">
        <v>4.327</v>
      </c>
      <c r="G234" s="55" t="s">
        <v>3</v>
      </c>
      <c r="H234" s="61" t="s">
        <v>4</v>
      </c>
    </row>
    <row r="235" spans="2:8" ht="12.75" customHeight="1">
      <c r="B235" s="52">
        <v>44096</v>
      </c>
      <c r="C235" s="53" t="s">
        <v>1415</v>
      </c>
      <c r="D235" s="54" t="s">
        <v>17</v>
      </c>
      <c r="E235" s="55">
        <v>1000</v>
      </c>
      <c r="F235" s="55">
        <v>4.327</v>
      </c>
      <c r="G235" s="55" t="s">
        <v>3</v>
      </c>
      <c r="H235" s="61" t="s">
        <v>4</v>
      </c>
    </row>
    <row r="236" spans="2:8" ht="12.75" customHeight="1">
      <c r="B236" s="52">
        <v>44096</v>
      </c>
      <c r="C236" s="53" t="s">
        <v>1416</v>
      </c>
      <c r="D236" s="54" t="s">
        <v>17</v>
      </c>
      <c r="E236" s="55">
        <v>1000</v>
      </c>
      <c r="F236" s="55">
        <v>4.327</v>
      </c>
      <c r="G236" s="55" t="s">
        <v>3</v>
      </c>
      <c r="H236" s="61" t="s">
        <v>4</v>
      </c>
    </row>
    <row r="237" spans="2:8" ht="12.75" customHeight="1">
      <c r="B237" s="52">
        <v>44096</v>
      </c>
      <c r="C237" s="53" t="s">
        <v>1417</v>
      </c>
      <c r="D237" s="54" t="s">
        <v>17</v>
      </c>
      <c r="E237" s="55">
        <v>4221</v>
      </c>
      <c r="F237" s="55">
        <v>4.3259999999999996</v>
      </c>
      <c r="G237" s="55" t="s">
        <v>3</v>
      </c>
      <c r="H237" s="61" t="s">
        <v>4</v>
      </c>
    </row>
    <row r="238" spans="2:8" ht="12.75" customHeight="1">
      <c r="B238" s="52">
        <v>44096</v>
      </c>
      <c r="C238" s="53" t="s">
        <v>1418</v>
      </c>
      <c r="D238" s="54" t="s">
        <v>17</v>
      </c>
      <c r="E238" s="55">
        <v>1358</v>
      </c>
      <c r="F238" s="55">
        <v>4.32</v>
      </c>
      <c r="G238" s="55" t="s">
        <v>3</v>
      </c>
      <c r="H238" s="61" t="s">
        <v>4</v>
      </c>
    </row>
    <row r="239" spans="2:8" ht="12.75" customHeight="1">
      <c r="B239" s="52">
        <v>44096</v>
      </c>
      <c r="C239" s="53" t="s">
        <v>1419</v>
      </c>
      <c r="D239" s="54" t="s">
        <v>17</v>
      </c>
      <c r="E239" s="55">
        <v>4063</v>
      </c>
      <c r="F239" s="55">
        <v>4.32</v>
      </c>
      <c r="G239" s="55" t="s">
        <v>3</v>
      </c>
      <c r="H239" s="61" t="s">
        <v>4</v>
      </c>
    </row>
    <row r="240" spans="2:8" ht="12.75" customHeight="1">
      <c r="B240" s="52">
        <v>44096</v>
      </c>
      <c r="C240" s="53" t="s">
        <v>1420</v>
      </c>
      <c r="D240" s="54" t="s">
        <v>17</v>
      </c>
      <c r="E240" s="55">
        <v>2960</v>
      </c>
      <c r="F240" s="55">
        <v>4.3179999999999996</v>
      </c>
      <c r="G240" s="55" t="s">
        <v>3</v>
      </c>
      <c r="H240" s="61" t="s">
        <v>4</v>
      </c>
    </row>
    <row r="241" spans="2:8" ht="12.75" customHeight="1">
      <c r="B241" s="52">
        <v>44096</v>
      </c>
      <c r="C241" s="53" t="s">
        <v>1421</v>
      </c>
      <c r="D241" s="54" t="s">
        <v>17</v>
      </c>
      <c r="E241" s="55">
        <v>2380</v>
      </c>
      <c r="F241" s="55">
        <v>4.33</v>
      </c>
      <c r="G241" s="55" t="s">
        <v>3</v>
      </c>
      <c r="H241" s="61" t="s">
        <v>4</v>
      </c>
    </row>
    <row r="242" spans="2:8" ht="12.75" customHeight="1">
      <c r="B242" s="52">
        <v>44096</v>
      </c>
      <c r="C242" s="53" t="s">
        <v>1422</v>
      </c>
      <c r="D242" s="54" t="s">
        <v>17</v>
      </c>
      <c r="E242" s="55">
        <v>40</v>
      </c>
      <c r="F242" s="55">
        <v>4.3289999999999997</v>
      </c>
      <c r="G242" s="55" t="s">
        <v>3</v>
      </c>
      <c r="H242" s="61" t="s">
        <v>4</v>
      </c>
    </row>
    <row r="243" spans="2:8" ht="12.75" customHeight="1">
      <c r="B243" s="52">
        <v>44096</v>
      </c>
      <c r="C243" s="53" t="s">
        <v>1423</v>
      </c>
      <c r="D243" s="54" t="s">
        <v>17</v>
      </c>
      <c r="E243" s="55">
        <v>2591</v>
      </c>
      <c r="F243" s="55">
        <v>4.3310000000000004</v>
      </c>
      <c r="G243" s="55" t="s">
        <v>3</v>
      </c>
      <c r="H243" s="61" t="s">
        <v>4</v>
      </c>
    </row>
    <row r="244" spans="2:8" ht="12.75" customHeight="1">
      <c r="B244" s="52">
        <v>44096</v>
      </c>
      <c r="C244" s="53" t="s">
        <v>1424</v>
      </c>
      <c r="D244" s="54" t="s">
        <v>17</v>
      </c>
      <c r="E244" s="55">
        <v>502</v>
      </c>
      <c r="F244" s="55">
        <v>4.3310000000000004</v>
      </c>
      <c r="G244" s="55" t="s">
        <v>3</v>
      </c>
      <c r="H244" s="61" t="s">
        <v>4</v>
      </c>
    </row>
    <row r="245" spans="2:8" ht="12.75" customHeight="1">
      <c r="B245" s="52">
        <v>44096</v>
      </c>
      <c r="C245" s="53" t="s">
        <v>1425</v>
      </c>
      <c r="D245" s="54" t="s">
        <v>17</v>
      </c>
      <c r="E245" s="55">
        <v>841</v>
      </c>
      <c r="F245" s="55">
        <v>4.3310000000000004</v>
      </c>
      <c r="G245" s="55" t="s">
        <v>3</v>
      </c>
      <c r="H245" s="61" t="s">
        <v>4</v>
      </c>
    </row>
    <row r="246" spans="2:8" ht="12.75" customHeight="1">
      <c r="B246" s="52">
        <v>44096</v>
      </c>
      <c r="C246" s="53" t="s">
        <v>1426</v>
      </c>
      <c r="D246" s="54" t="s">
        <v>17</v>
      </c>
      <c r="E246" s="55">
        <v>665</v>
      </c>
      <c r="F246" s="55">
        <v>4.3330000000000002</v>
      </c>
      <c r="G246" s="55" t="s">
        <v>3</v>
      </c>
      <c r="H246" s="61" t="s">
        <v>4</v>
      </c>
    </row>
    <row r="247" spans="2:8" ht="12.75" customHeight="1">
      <c r="B247" s="52">
        <v>44096</v>
      </c>
      <c r="C247" s="53" t="s">
        <v>1427</v>
      </c>
      <c r="D247" s="54" t="s">
        <v>17</v>
      </c>
      <c r="E247" s="55">
        <v>658</v>
      </c>
      <c r="F247" s="55">
        <v>4.3330000000000002</v>
      </c>
      <c r="G247" s="55" t="s">
        <v>3</v>
      </c>
      <c r="H247" s="61" t="s">
        <v>4</v>
      </c>
    </row>
    <row r="248" spans="2:8" ht="12.75" customHeight="1">
      <c r="B248" s="52">
        <v>44096</v>
      </c>
      <c r="C248" s="53" t="s">
        <v>1428</v>
      </c>
      <c r="D248" s="54" t="s">
        <v>17</v>
      </c>
      <c r="E248" s="55">
        <v>500</v>
      </c>
      <c r="F248" s="55">
        <v>4.3330000000000002</v>
      </c>
      <c r="G248" s="55" t="s">
        <v>3</v>
      </c>
      <c r="H248" s="61" t="s">
        <v>4</v>
      </c>
    </row>
    <row r="249" spans="2:8" ht="12.75" customHeight="1">
      <c r="B249" s="52">
        <v>44096</v>
      </c>
      <c r="C249" s="53" t="s">
        <v>1429</v>
      </c>
      <c r="D249" s="54" t="s">
        <v>17</v>
      </c>
      <c r="E249" s="55">
        <v>1328</v>
      </c>
      <c r="F249" s="55">
        <v>4.3330000000000002</v>
      </c>
      <c r="G249" s="55" t="s">
        <v>3</v>
      </c>
      <c r="H249" s="61" t="s">
        <v>4</v>
      </c>
    </row>
    <row r="250" spans="2:8" ht="12.75" customHeight="1">
      <c r="B250" s="52">
        <v>44096</v>
      </c>
      <c r="C250" s="53" t="s">
        <v>1430</v>
      </c>
      <c r="D250" s="54" t="s">
        <v>17</v>
      </c>
      <c r="E250" s="55">
        <v>600</v>
      </c>
      <c r="F250" s="55">
        <v>4.3319999999999999</v>
      </c>
      <c r="G250" s="55" t="s">
        <v>3</v>
      </c>
      <c r="H250" s="61" t="s">
        <v>4</v>
      </c>
    </row>
    <row r="251" spans="2:8" ht="12.75" customHeight="1">
      <c r="B251" s="52">
        <v>44096</v>
      </c>
      <c r="C251" s="53" t="s">
        <v>1431</v>
      </c>
      <c r="D251" s="54" t="s">
        <v>17</v>
      </c>
      <c r="E251" s="55">
        <v>2820</v>
      </c>
      <c r="F251" s="55">
        <v>4.3330000000000002</v>
      </c>
      <c r="G251" s="55" t="s">
        <v>3</v>
      </c>
      <c r="H251" s="61" t="s">
        <v>4</v>
      </c>
    </row>
    <row r="252" spans="2:8" ht="12.75" customHeight="1">
      <c r="B252" s="52">
        <v>44096</v>
      </c>
      <c r="C252" s="53" t="s">
        <v>1432</v>
      </c>
      <c r="D252" s="54" t="s">
        <v>17</v>
      </c>
      <c r="E252" s="55">
        <v>1351</v>
      </c>
      <c r="F252" s="55">
        <v>4.3339999999999996</v>
      </c>
      <c r="G252" s="55" t="s">
        <v>3</v>
      </c>
      <c r="H252" s="61" t="s">
        <v>4</v>
      </c>
    </row>
    <row r="253" spans="2:8" ht="12.75" customHeight="1">
      <c r="B253" s="52">
        <v>44096</v>
      </c>
      <c r="C253" s="53" t="s">
        <v>1433</v>
      </c>
      <c r="D253" s="54" t="s">
        <v>17</v>
      </c>
      <c r="E253" s="55">
        <v>4038</v>
      </c>
      <c r="F253" s="55">
        <v>4.3339999999999996</v>
      </c>
      <c r="G253" s="55" t="s">
        <v>3</v>
      </c>
      <c r="H253" s="61" t="s">
        <v>4</v>
      </c>
    </row>
    <row r="254" spans="2:8" ht="12.75" customHeight="1">
      <c r="B254" s="52">
        <v>44096</v>
      </c>
      <c r="C254" s="53" t="s">
        <v>1434</v>
      </c>
      <c r="D254" s="54" t="s">
        <v>17</v>
      </c>
      <c r="E254" s="55">
        <v>1663</v>
      </c>
      <c r="F254" s="55">
        <v>4.3339999999999996</v>
      </c>
      <c r="G254" s="55" t="s">
        <v>3</v>
      </c>
      <c r="H254" s="61" t="s">
        <v>4</v>
      </c>
    </row>
    <row r="255" spans="2:8" ht="12.75" customHeight="1">
      <c r="B255" s="52">
        <v>44096</v>
      </c>
      <c r="C255" s="53" t="s">
        <v>1435</v>
      </c>
      <c r="D255" s="54" t="s">
        <v>17</v>
      </c>
      <c r="E255" s="55">
        <v>4289</v>
      </c>
      <c r="F255" s="55">
        <v>4.3319999999999999</v>
      </c>
      <c r="G255" s="55" t="s">
        <v>3</v>
      </c>
      <c r="H255" s="61" t="s">
        <v>4</v>
      </c>
    </row>
    <row r="256" spans="2:8" ht="12.75" customHeight="1">
      <c r="B256" s="52">
        <v>44096</v>
      </c>
      <c r="C256" s="53" t="s">
        <v>1436</v>
      </c>
      <c r="D256" s="54" t="s">
        <v>17</v>
      </c>
      <c r="E256" s="55">
        <v>600</v>
      </c>
      <c r="F256" s="55">
        <v>4.3310000000000004</v>
      </c>
      <c r="G256" s="55" t="s">
        <v>3</v>
      </c>
      <c r="H256" s="61" t="s">
        <v>4</v>
      </c>
    </row>
    <row r="257" spans="2:8" ht="12.75" customHeight="1">
      <c r="B257" s="52">
        <v>44096</v>
      </c>
      <c r="C257" s="53" t="s">
        <v>1436</v>
      </c>
      <c r="D257" s="54" t="s">
        <v>17</v>
      </c>
      <c r="E257" s="55">
        <v>1178</v>
      </c>
      <c r="F257" s="55">
        <v>4.3319999999999999</v>
      </c>
      <c r="G257" s="55" t="s">
        <v>3</v>
      </c>
      <c r="H257" s="61" t="s">
        <v>4</v>
      </c>
    </row>
    <row r="258" spans="2:8" ht="12.75" customHeight="1">
      <c r="B258" s="52">
        <v>44096</v>
      </c>
      <c r="C258" s="53" t="s">
        <v>1437</v>
      </c>
      <c r="D258" s="54" t="s">
        <v>17</v>
      </c>
      <c r="E258" s="55">
        <v>604</v>
      </c>
      <c r="F258" s="55">
        <v>4.3319999999999999</v>
      </c>
      <c r="G258" s="55" t="s">
        <v>3</v>
      </c>
      <c r="H258" s="61" t="s">
        <v>4</v>
      </c>
    </row>
    <row r="259" spans="2:8" ht="12.75" customHeight="1">
      <c r="B259" s="52">
        <v>44096</v>
      </c>
      <c r="C259" s="53" t="s">
        <v>1438</v>
      </c>
      <c r="D259" s="54" t="s">
        <v>17</v>
      </c>
      <c r="E259" s="55">
        <v>1597</v>
      </c>
      <c r="F259" s="55">
        <v>4.3410000000000002</v>
      </c>
      <c r="G259" s="55" t="s">
        <v>3</v>
      </c>
      <c r="H259" s="61" t="s">
        <v>4</v>
      </c>
    </row>
    <row r="260" spans="2:8" ht="12.75" customHeight="1">
      <c r="B260" s="52">
        <v>44096</v>
      </c>
      <c r="C260" s="53" t="s">
        <v>1439</v>
      </c>
      <c r="D260" s="54" t="s">
        <v>17</v>
      </c>
      <c r="E260" s="55">
        <v>1949</v>
      </c>
      <c r="F260" s="55">
        <v>4.34</v>
      </c>
      <c r="G260" s="55" t="s">
        <v>3</v>
      </c>
      <c r="H260" s="61" t="s">
        <v>4</v>
      </c>
    </row>
    <row r="261" spans="2:8" ht="12.75" customHeight="1">
      <c r="B261" s="52">
        <v>44096</v>
      </c>
      <c r="C261" s="53" t="s">
        <v>1440</v>
      </c>
      <c r="D261" s="54" t="s">
        <v>17</v>
      </c>
      <c r="E261" s="55">
        <v>940</v>
      </c>
      <c r="F261" s="55">
        <v>4.34</v>
      </c>
      <c r="G261" s="55" t="s">
        <v>3</v>
      </c>
      <c r="H261" s="61" t="s">
        <v>4</v>
      </c>
    </row>
    <row r="262" spans="2:8" ht="12.75" customHeight="1">
      <c r="B262" s="52">
        <v>44096</v>
      </c>
      <c r="C262" s="53" t="s">
        <v>1441</v>
      </c>
      <c r="D262" s="54" t="s">
        <v>17</v>
      </c>
      <c r="E262" s="55">
        <v>5064</v>
      </c>
      <c r="F262" s="55">
        <v>4.3390000000000004</v>
      </c>
      <c r="G262" s="55" t="s">
        <v>3</v>
      </c>
      <c r="H262" s="61" t="s">
        <v>4</v>
      </c>
    </row>
    <row r="263" spans="2:8" ht="12.75" customHeight="1">
      <c r="B263" s="52">
        <v>44096</v>
      </c>
      <c r="C263" s="53" t="s">
        <v>1442</v>
      </c>
      <c r="D263" s="54" t="s">
        <v>17</v>
      </c>
      <c r="E263" s="55">
        <v>1100</v>
      </c>
      <c r="F263" s="55">
        <v>4.343</v>
      </c>
      <c r="G263" s="55" t="s">
        <v>3</v>
      </c>
      <c r="H263" s="61" t="s">
        <v>4</v>
      </c>
    </row>
    <row r="264" spans="2:8" ht="12.75" customHeight="1">
      <c r="B264" s="52">
        <v>44096</v>
      </c>
      <c r="C264" s="53" t="s">
        <v>1443</v>
      </c>
      <c r="D264" s="54" t="s">
        <v>17</v>
      </c>
      <c r="E264" s="55">
        <v>500</v>
      </c>
      <c r="F264" s="55">
        <v>4.3440000000000003</v>
      </c>
      <c r="G264" s="55" t="s">
        <v>3</v>
      </c>
      <c r="H264" s="61" t="s">
        <v>4</v>
      </c>
    </row>
    <row r="265" spans="2:8" ht="12.75" customHeight="1">
      <c r="B265" s="52">
        <v>44096</v>
      </c>
      <c r="C265" s="53" t="s">
        <v>1444</v>
      </c>
      <c r="D265" s="54" t="s">
        <v>17</v>
      </c>
      <c r="E265" s="55">
        <v>1100</v>
      </c>
      <c r="F265" s="55">
        <v>4.3440000000000003</v>
      </c>
      <c r="G265" s="55" t="s">
        <v>3</v>
      </c>
      <c r="H265" s="61" t="s">
        <v>4</v>
      </c>
    </row>
    <row r="266" spans="2:8" ht="12.75" customHeight="1">
      <c r="B266" s="52">
        <v>44096</v>
      </c>
      <c r="C266" s="53" t="s">
        <v>1445</v>
      </c>
      <c r="D266" s="54" t="s">
        <v>17</v>
      </c>
      <c r="E266" s="55">
        <v>650</v>
      </c>
      <c r="F266" s="55">
        <v>4.3449999999999998</v>
      </c>
      <c r="G266" s="55" t="s">
        <v>3</v>
      </c>
      <c r="H266" s="61" t="s">
        <v>4</v>
      </c>
    </row>
    <row r="267" spans="2:8" ht="12.75" customHeight="1">
      <c r="B267" s="52">
        <v>44096</v>
      </c>
      <c r="C267" s="53" t="s">
        <v>1446</v>
      </c>
      <c r="D267" s="54" t="s">
        <v>17</v>
      </c>
      <c r="E267" s="55">
        <v>1183</v>
      </c>
      <c r="F267" s="55">
        <v>4.3460000000000001</v>
      </c>
      <c r="G267" s="55" t="s">
        <v>3</v>
      </c>
      <c r="H267" s="61" t="s">
        <v>4</v>
      </c>
    </row>
    <row r="268" spans="2:8" ht="12.75" customHeight="1">
      <c r="B268" s="52">
        <v>44096</v>
      </c>
      <c r="C268" s="53" t="s">
        <v>1447</v>
      </c>
      <c r="D268" s="54" t="s">
        <v>17</v>
      </c>
      <c r="E268" s="55">
        <v>4579</v>
      </c>
      <c r="F268" s="55">
        <v>4.3460000000000001</v>
      </c>
      <c r="G268" s="55" t="s">
        <v>3</v>
      </c>
      <c r="H268" s="61" t="s">
        <v>4</v>
      </c>
    </row>
    <row r="269" spans="2:8" ht="12.75" customHeight="1">
      <c r="B269" s="52">
        <v>44096</v>
      </c>
      <c r="C269" s="53" t="s">
        <v>1448</v>
      </c>
      <c r="D269" s="54" t="s">
        <v>17</v>
      </c>
      <c r="E269" s="55">
        <v>164</v>
      </c>
      <c r="F269" s="55">
        <v>4.3460000000000001</v>
      </c>
      <c r="G269" s="55" t="s">
        <v>3</v>
      </c>
      <c r="H269" s="61" t="s">
        <v>4</v>
      </c>
    </row>
    <row r="270" spans="2:8" ht="12.75" customHeight="1">
      <c r="B270" s="52">
        <v>44096</v>
      </c>
      <c r="C270" s="53" t="s">
        <v>1449</v>
      </c>
      <c r="D270" s="54" t="s">
        <v>17</v>
      </c>
      <c r="E270" s="55">
        <v>1839</v>
      </c>
      <c r="F270" s="55">
        <v>4.3460000000000001</v>
      </c>
      <c r="G270" s="55" t="s">
        <v>3</v>
      </c>
      <c r="H270" s="61" t="s">
        <v>4</v>
      </c>
    </row>
    <row r="271" spans="2:8" ht="12.75" customHeight="1">
      <c r="B271" s="52">
        <v>44096</v>
      </c>
      <c r="C271" s="53" t="s">
        <v>1450</v>
      </c>
      <c r="D271" s="54" t="s">
        <v>17</v>
      </c>
      <c r="E271" s="55">
        <v>1998</v>
      </c>
      <c r="F271" s="55">
        <v>4.3460000000000001</v>
      </c>
      <c r="G271" s="55" t="s">
        <v>3</v>
      </c>
      <c r="H271" s="61" t="s">
        <v>4</v>
      </c>
    </row>
    <row r="272" spans="2:8" ht="12.75" customHeight="1">
      <c r="B272" s="52">
        <v>44096</v>
      </c>
      <c r="C272" s="53" t="s">
        <v>1451</v>
      </c>
      <c r="D272" s="54" t="s">
        <v>17</v>
      </c>
      <c r="E272" s="55">
        <v>131</v>
      </c>
      <c r="F272" s="55">
        <v>4.3460000000000001</v>
      </c>
      <c r="G272" s="55" t="s">
        <v>3</v>
      </c>
      <c r="H272" s="61" t="s">
        <v>4</v>
      </c>
    </row>
    <row r="273" spans="2:8" ht="12.75" customHeight="1">
      <c r="B273" s="52">
        <v>44096</v>
      </c>
      <c r="C273" s="53" t="s">
        <v>1452</v>
      </c>
      <c r="D273" s="54" t="s">
        <v>17</v>
      </c>
      <c r="E273" s="55">
        <v>330</v>
      </c>
      <c r="F273" s="55">
        <v>4.3460000000000001</v>
      </c>
      <c r="G273" s="55" t="s">
        <v>3</v>
      </c>
      <c r="H273" s="61" t="s">
        <v>4</v>
      </c>
    </row>
    <row r="274" spans="2:8" ht="12.75" customHeight="1">
      <c r="B274" s="52">
        <v>44096</v>
      </c>
      <c r="C274" s="53" t="s">
        <v>1453</v>
      </c>
      <c r="D274" s="54" t="s">
        <v>17</v>
      </c>
      <c r="E274" s="55">
        <v>1211</v>
      </c>
      <c r="F274" s="55">
        <v>4.3499999999999996</v>
      </c>
      <c r="G274" s="55" t="s">
        <v>3</v>
      </c>
      <c r="H274" s="61" t="s">
        <v>4</v>
      </c>
    </row>
    <row r="275" spans="2:8" ht="12.75" customHeight="1">
      <c r="B275" s="52">
        <v>44096</v>
      </c>
      <c r="C275" s="53" t="s">
        <v>1454</v>
      </c>
      <c r="D275" s="54" t="s">
        <v>17</v>
      </c>
      <c r="E275" s="55">
        <v>1519</v>
      </c>
      <c r="F275" s="55">
        <v>4.3499999999999996</v>
      </c>
      <c r="G275" s="55" t="s">
        <v>3</v>
      </c>
      <c r="H275" s="61" t="s">
        <v>4</v>
      </c>
    </row>
    <row r="276" spans="2:8" ht="12.75" customHeight="1">
      <c r="B276" s="52">
        <v>44096</v>
      </c>
      <c r="C276" s="53" t="s">
        <v>1455</v>
      </c>
      <c r="D276" s="54" t="s">
        <v>17</v>
      </c>
      <c r="E276" s="55">
        <v>979</v>
      </c>
      <c r="F276" s="55">
        <v>4.3499999999999996</v>
      </c>
      <c r="G276" s="55" t="s">
        <v>3</v>
      </c>
      <c r="H276" s="61" t="s">
        <v>4</v>
      </c>
    </row>
    <row r="277" spans="2:8" ht="12.75" customHeight="1">
      <c r="B277" s="52">
        <v>44096</v>
      </c>
      <c r="C277" s="53" t="s">
        <v>1456</v>
      </c>
      <c r="D277" s="54" t="s">
        <v>17</v>
      </c>
      <c r="E277" s="55">
        <v>700</v>
      </c>
      <c r="F277" s="55">
        <v>4.3479999999999999</v>
      </c>
      <c r="G277" s="55" t="s">
        <v>3</v>
      </c>
      <c r="H277" s="61" t="s">
        <v>4</v>
      </c>
    </row>
    <row r="278" spans="2:8" ht="12.75" customHeight="1">
      <c r="B278" s="52">
        <v>44096</v>
      </c>
      <c r="C278" s="53" t="s">
        <v>1457</v>
      </c>
      <c r="D278" s="54" t="s">
        <v>17</v>
      </c>
      <c r="E278" s="55">
        <v>1237</v>
      </c>
      <c r="F278" s="55">
        <v>4.3479999999999999</v>
      </c>
      <c r="G278" s="55" t="s">
        <v>3</v>
      </c>
      <c r="H278" s="61" t="s">
        <v>4</v>
      </c>
    </row>
    <row r="279" spans="2:8" ht="12.75" customHeight="1">
      <c r="B279" s="52">
        <v>44096</v>
      </c>
      <c r="C279" s="53" t="s">
        <v>1458</v>
      </c>
      <c r="D279" s="54" t="s">
        <v>17</v>
      </c>
      <c r="E279" s="55">
        <v>1889</v>
      </c>
      <c r="F279" s="55">
        <v>4.3479999999999999</v>
      </c>
      <c r="G279" s="55" t="s">
        <v>3</v>
      </c>
      <c r="H279" s="61" t="s">
        <v>4</v>
      </c>
    </row>
    <row r="280" spans="2:8" ht="12.75" customHeight="1">
      <c r="B280" s="52">
        <v>44096</v>
      </c>
      <c r="C280" s="53" t="s">
        <v>1459</v>
      </c>
      <c r="D280" s="54" t="s">
        <v>17</v>
      </c>
      <c r="E280" s="55">
        <v>2104</v>
      </c>
      <c r="F280" s="55">
        <v>4.3479999999999999</v>
      </c>
      <c r="G280" s="55" t="s">
        <v>3</v>
      </c>
      <c r="H280" s="61" t="s">
        <v>4</v>
      </c>
    </row>
    <row r="281" spans="2:8" ht="12.75" customHeight="1">
      <c r="B281" s="52">
        <v>44096</v>
      </c>
      <c r="C281" s="53" t="s">
        <v>1460</v>
      </c>
      <c r="D281" s="54" t="s">
        <v>17</v>
      </c>
      <c r="E281" s="55">
        <v>271</v>
      </c>
      <c r="F281" s="55">
        <v>4.3479999999999999</v>
      </c>
      <c r="G281" s="55" t="s">
        <v>3</v>
      </c>
      <c r="H281" s="61" t="s">
        <v>4</v>
      </c>
    </row>
    <row r="282" spans="2:8" ht="12.75" customHeight="1">
      <c r="B282" s="52">
        <v>44096</v>
      </c>
      <c r="C282" s="53" t="s">
        <v>1461</v>
      </c>
      <c r="D282" s="54" t="s">
        <v>17</v>
      </c>
      <c r="E282" s="55">
        <v>1914</v>
      </c>
      <c r="F282" s="55">
        <v>4.3460000000000001</v>
      </c>
      <c r="G282" s="55" t="s">
        <v>3</v>
      </c>
      <c r="H282" s="61" t="s">
        <v>4</v>
      </c>
    </row>
    <row r="283" spans="2:8" ht="12.75" customHeight="1">
      <c r="B283" s="52">
        <v>44096</v>
      </c>
      <c r="C283" s="53" t="s">
        <v>1462</v>
      </c>
      <c r="D283" s="54" t="s">
        <v>17</v>
      </c>
      <c r="E283" s="55">
        <v>295</v>
      </c>
      <c r="F283" s="55">
        <v>4.3460000000000001</v>
      </c>
      <c r="G283" s="55" t="s">
        <v>3</v>
      </c>
      <c r="H283" s="61" t="s">
        <v>4</v>
      </c>
    </row>
    <row r="284" spans="2:8" ht="12.75" customHeight="1">
      <c r="B284" s="52">
        <v>44096</v>
      </c>
      <c r="C284" s="53" t="s">
        <v>1463</v>
      </c>
      <c r="D284" s="54" t="s">
        <v>17</v>
      </c>
      <c r="E284" s="55">
        <v>2276</v>
      </c>
      <c r="F284" s="55">
        <v>4.343</v>
      </c>
      <c r="G284" s="55" t="s">
        <v>3</v>
      </c>
      <c r="H284" s="61" t="s">
        <v>4</v>
      </c>
    </row>
    <row r="285" spans="2:8" ht="12.75" customHeight="1">
      <c r="B285" s="52">
        <v>44096</v>
      </c>
      <c r="C285" s="53" t="s">
        <v>1464</v>
      </c>
      <c r="D285" s="54" t="s">
        <v>17</v>
      </c>
      <c r="E285" s="55">
        <v>1000</v>
      </c>
      <c r="F285" s="55">
        <v>4.3490000000000002</v>
      </c>
      <c r="G285" s="55" t="s">
        <v>3</v>
      </c>
      <c r="H285" s="61" t="s">
        <v>4</v>
      </c>
    </row>
    <row r="286" spans="2:8" ht="12.75" customHeight="1">
      <c r="B286" s="52">
        <v>44096</v>
      </c>
      <c r="C286" s="53" t="s">
        <v>1465</v>
      </c>
      <c r="D286" s="54" t="s">
        <v>17</v>
      </c>
      <c r="E286" s="55">
        <v>711</v>
      </c>
      <c r="F286" s="55">
        <v>4.3490000000000002</v>
      </c>
      <c r="G286" s="55" t="s">
        <v>3</v>
      </c>
      <c r="H286" s="61" t="s">
        <v>4</v>
      </c>
    </row>
    <row r="287" spans="2:8" ht="12.75" customHeight="1">
      <c r="B287" s="52">
        <v>44096</v>
      </c>
      <c r="C287" s="53" t="s">
        <v>1466</v>
      </c>
      <c r="D287" s="54" t="s">
        <v>17</v>
      </c>
      <c r="E287" s="55">
        <v>1494</v>
      </c>
      <c r="F287" s="55">
        <v>4.3490000000000002</v>
      </c>
      <c r="G287" s="55" t="s">
        <v>3</v>
      </c>
      <c r="H287" s="61" t="s">
        <v>4</v>
      </c>
    </row>
    <row r="288" spans="2:8" ht="12.75" customHeight="1">
      <c r="B288" s="52">
        <v>44096</v>
      </c>
      <c r="C288" s="53" t="s">
        <v>1467</v>
      </c>
      <c r="D288" s="54" t="s">
        <v>17</v>
      </c>
      <c r="E288" s="55">
        <v>2244</v>
      </c>
      <c r="F288" s="55">
        <v>4.3499999999999996</v>
      </c>
      <c r="G288" s="55" t="s">
        <v>3</v>
      </c>
      <c r="H288" s="61" t="s">
        <v>4</v>
      </c>
    </row>
    <row r="289" spans="2:8" ht="12.75" customHeight="1">
      <c r="B289" s="52">
        <v>44096</v>
      </c>
      <c r="C289" s="53" t="s">
        <v>1468</v>
      </c>
      <c r="D289" s="54" t="s">
        <v>17</v>
      </c>
      <c r="E289" s="55">
        <v>2507</v>
      </c>
      <c r="F289" s="55">
        <v>4.3419999999999996</v>
      </c>
      <c r="G289" s="55" t="s">
        <v>3</v>
      </c>
      <c r="H289" s="61" t="s">
        <v>4</v>
      </c>
    </row>
    <row r="290" spans="2:8" ht="12.75" customHeight="1">
      <c r="B290" s="52">
        <v>44096</v>
      </c>
      <c r="C290" s="53" t="s">
        <v>1469</v>
      </c>
      <c r="D290" s="54" t="s">
        <v>17</v>
      </c>
      <c r="E290" s="55">
        <v>1385</v>
      </c>
      <c r="F290" s="55">
        <v>4.3449999999999998</v>
      </c>
      <c r="G290" s="55" t="s">
        <v>3</v>
      </c>
      <c r="H290" s="61" t="s">
        <v>4</v>
      </c>
    </row>
    <row r="291" spans="2:8" ht="12.75" customHeight="1">
      <c r="B291" s="52">
        <v>44096</v>
      </c>
      <c r="C291" s="53" t="s">
        <v>1470</v>
      </c>
      <c r="D291" s="54" t="s">
        <v>17</v>
      </c>
      <c r="E291" s="55">
        <v>29</v>
      </c>
      <c r="F291" s="55">
        <v>4.34</v>
      </c>
      <c r="G291" s="55" t="s">
        <v>3</v>
      </c>
      <c r="H291" s="61" t="s">
        <v>4</v>
      </c>
    </row>
    <row r="292" spans="2:8" ht="12.75" customHeight="1">
      <c r="B292" s="52">
        <v>44096</v>
      </c>
      <c r="C292" s="53" t="s">
        <v>1471</v>
      </c>
      <c r="D292" s="54" t="s">
        <v>17</v>
      </c>
      <c r="E292" s="55">
        <v>2662</v>
      </c>
      <c r="F292" s="55">
        <v>4.3470000000000004</v>
      </c>
      <c r="G292" s="55" t="s">
        <v>3</v>
      </c>
      <c r="H292" s="61" t="s">
        <v>4</v>
      </c>
    </row>
    <row r="293" spans="2:8" ht="12.75" customHeight="1">
      <c r="B293" s="52">
        <v>44096</v>
      </c>
      <c r="C293" s="53" t="s">
        <v>1472</v>
      </c>
      <c r="D293" s="54" t="s">
        <v>17</v>
      </c>
      <c r="E293" s="55">
        <v>1647</v>
      </c>
      <c r="F293" s="55">
        <v>4.3470000000000004</v>
      </c>
      <c r="G293" s="55" t="s">
        <v>3</v>
      </c>
      <c r="H293" s="61" t="s">
        <v>4</v>
      </c>
    </row>
    <row r="294" spans="2:8" ht="12.75" customHeight="1">
      <c r="B294" s="52">
        <v>44096</v>
      </c>
      <c r="C294" s="53" t="s">
        <v>1473</v>
      </c>
      <c r="D294" s="54" t="s">
        <v>17</v>
      </c>
      <c r="E294" s="55">
        <v>1359</v>
      </c>
      <c r="F294" s="55">
        <v>4.3470000000000004</v>
      </c>
      <c r="G294" s="55" t="s">
        <v>3</v>
      </c>
      <c r="H294" s="61" t="s">
        <v>4</v>
      </c>
    </row>
    <row r="295" spans="2:8" ht="12.75" customHeight="1">
      <c r="B295" s="52">
        <v>44096</v>
      </c>
      <c r="C295" s="53" t="s">
        <v>1474</v>
      </c>
      <c r="D295" s="54" t="s">
        <v>17</v>
      </c>
      <c r="E295" s="55">
        <v>1363</v>
      </c>
      <c r="F295" s="55">
        <v>4.3499999999999996</v>
      </c>
      <c r="G295" s="55" t="s">
        <v>3</v>
      </c>
      <c r="H295" s="61" t="s">
        <v>4</v>
      </c>
    </row>
    <row r="296" spans="2:8" ht="12.75" customHeight="1">
      <c r="B296" s="52">
        <v>44096</v>
      </c>
      <c r="C296" s="53" t="s">
        <v>1474</v>
      </c>
      <c r="D296" s="54" t="s">
        <v>17</v>
      </c>
      <c r="E296" s="55">
        <v>3265</v>
      </c>
      <c r="F296" s="55">
        <v>4.3499999999999996</v>
      </c>
      <c r="G296" s="55" t="s">
        <v>3</v>
      </c>
      <c r="H296" s="61" t="s">
        <v>4</v>
      </c>
    </row>
    <row r="297" spans="2:8" ht="12.75" customHeight="1">
      <c r="B297" s="52">
        <v>44096</v>
      </c>
      <c r="C297" s="53" t="s">
        <v>1475</v>
      </c>
      <c r="D297" s="54" t="s">
        <v>17</v>
      </c>
      <c r="E297" s="55">
        <v>96</v>
      </c>
      <c r="F297" s="55">
        <v>4.3499999999999996</v>
      </c>
      <c r="G297" s="55" t="s">
        <v>3</v>
      </c>
      <c r="H297" s="61" t="s">
        <v>4</v>
      </c>
    </row>
    <row r="298" spans="2:8" ht="12.75" customHeight="1">
      <c r="B298" s="52">
        <v>44096</v>
      </c>
      <c r="C298" s="53" t="s">
        <v>1476</v>
      </c>
      <c r="D298" s="54" t="s">
        <v>17</v>
      </c>
      <c r="E298" s="55">
        <v>2208</v>
      </c>
      <c r="F298" s="55">
        <v>4.3499999999999996</v>
      </c>
      <c r="G298" s="55" t="s">
        <v>3</v>
      </c>
      <c r="H298" s="61" t="s">
        <v>4</v>
      </c>
    </row>
    <row r="299" spans="2:8" ht="12.75" customHeight="1">
      <c r="B299" s="52">
        <v>44096</v>
      </c>
      <c r="C299" s="53" t="s">
        <v>1477</v>
      </c>
      <c r="D299" s="54" t="s">
        <v>17</v>
      </c>
      <c r="E299" s="55">
        <v>135</v>
      </c>
      <c r="F299" s="55">
        <v>4.3499999999999996</v>
      </c>
      <c r="G299" s="55" t="s">
        <v>3</v>
      </c>
      <c r="H299" s="61" t="s">
        <v>4</v>
      </c>
    </row>
    <row r="300" spans="2:8" ht="12.75" customHeight="1">
      <c r="B300" s="52">
        <v>44096</v>
      </c>
      <c r="C300" s="53" t="s">
        <v>1478</v>
      </c>
      <c r="D300" s="54" t="s">
        <v>17</v>
      </c>
      <c r="E300" s="55">
        <v>1612</v>
      </c>
      <c r="F300" s="55">
        <v>4.3479999999999999</v>
      </c>
      <c r="G300" s="55" t="s">
        <v>3</v>
      </c>
      <c r="H300" s="61" t="s">
        <v>4</v>
      </c>
    </row>
    <row r="301" spans="2:8" ht="12.75" customHeight="1">
      <c r="B301" s="52">
        <v>44096</v>
      </c>
      <c r="C301" s="53" t="s">
        <v>1479</v>
      </c>
      <c r="D301" s="54" t="s">
        <v>17</v>
      </c>
      <c r="E301" s="55">
        <v>2565</v>
      </c>
      <c r="F301" s="55">
        <v>4.3390000000000004</v>
      </c>
      <c r="G301" s="55" t="s">
        <v>3</v>
      </c>
      <c r="H301" s="61" t="s">
        <v>4</v>
      </c>
    </row>
    <row r="302" spans="2:8" ht="12.75" customHeight="1">
      <c r="B302" s="52">
        <v>44096</v>
      </c>
      <c r="C302" s="53" t="s">
        <v>1480</v>
      </c>
      <c r="D302" s="54" t="s">
        <v>17</v>
      </c>
      <c r="E302" s="55">
        <v>476</v>
      </c>
      <c r="F302" s="55">
        <v>4.3390000000000004</v>
      </c>
      <c r="G302" s="55" t="s">
        <v>3</v>
      </c>
      <c r="H302" s="61" t="s">
        <v>4</v>
      </c>
    </row>
    <row r="303" spans="2:8" ht="12.75" customHeight="1">
      <c r="B303" s="52">
        <v>44096</v>
      </c>
      <c r="C303" s="53" t="s">
        <v>1481</v>
      </c>
      <c r="D303" s="54" t="s">
        <v>17</v>
      </c>
      <c r="E303" s="55">
        <v>1783</v>
      </c>
      <c r="F303" s="55">
        <v>4.3390000000000004</v>
      </c>
      <c r="G303" s="55" t="s">
        <v>3</v>
      </c>
      <c r="H303" s="61" t="s">
        <v>4</v>
      </c>
    </row>
    <row r="304" spans="2:8" ht="12.75" customHeight="1">
      <c r="B304" s="52">
        <v>44096</v>
      </c>
      <c r="C304" s="53" t="s">
        <v>1482</v>
      </c>
      <c r="D304" s="54" t="s">
        <v>17</v>
      </c>
      <c r="E304" s="55">
        <v>1873</v>
      </c>
      <c r="F304" s="55">
        <v>4.3390000000000004</v>
      </c>
      <c r="G304" s="55" t="s">
        <v>3</v>
      </c>
      <c r="H304" s="61" t="s">
        <v>4</v>
      </c>
    </row>
    <row r="305" spans="2:8" ht="12.75" customHeight="1">
      <c r="B305" s="52">
        <v>44096</v>
      </c>
      <c r="C305" s="53" t="s">
        <v>1483</v>
      </c>
      <c r="D305" s="54" t="s">
        <v>17</v>
      </c>
      <c r="E305" s="55">
        <v>1565</v>
      </c>
      <c r="F305" s="55">
        <v>4.3380000000000001</v>
      </c>
      <c r="G305" s="55" t="s">
        <v>3</v>
      </c>
      <c r="H305" s="61" t="s">
        <v>4</v>
      </c>
    </row>
    <row r="306" spans="2:8" ht="12.75" customHeight="1">
      <c r="B306" s="52">
        <v>44096</v>
      </c>
      <c r="C306" s="53" t="s">
        <v>1484</v>
      </c>
      <c r="D306" s="54" t="s">
        <v>17</v>
      </c>
      <c r="E306" s="55">
        <v>1325</v>
      </c>
      <c r="F306" s="55">
        <v>4.3419999999999996</v>
      </c>
      <c r="G306" s="55" t="s">
        <v>3</v>
      </c>
      <c r="H306" s="61" t="s">
        <v>4</v>
      </c>
    </row>
    <row r="307" spans="2:8" ht="12.75" customHeight="1">
      <c r="B307" s="52">
        <v>44096</v>
      </c>
      <c r="C307" s="53" t="s">
        <v>1485</v>
      </c>
      <c r="D307" s="54" t="s">
        <v>17</v>
      </c>
      <c r="E307" s="55">
        <v>1448</v>
      </c>
      <c r="F307" s="55">
        <v>4.3490000000000002</v>
      </c>
      <c r="G307" s="55" t="s">
        <v>3</v>
      </c>
      <c r="H307" s="61" t="s">
        <v>4</v>
      </c>
    </row>
    <row r="308" spans="2:8" ht="12.75" customHeight="1">
      <c r="B308" s="52">
        <v>44096</v>
      </c>
      <c r="C308" s="53" t="s">
        <v>1486</v>
      </c>
      <c r="D308" s="54" t="s">
        <v>17</v>
      </c>
      <c r="E308" s="55">
        <v>500</v>
      </c>
      <c r="F308" s="55">
        <v>4.3479999999999999</v>
      </c>
      <c r="G308" s="55" t="s">
        <v>3</v>
      </c>
      <c r="H308" s="61" t="s">
        <v>4</v>
      </c>
    </row>
    <row r="309" spans="2:8" ht="12.75" customHeight="1">
      <c r="B309" s="52">
        <v>44096</v>
      </c>
      <c r="C309" s="53" t="s">
        <v>1486</v>
      </c>
      <c r="D309" s="54" t="s">
        <v>17</v>
      </c>
      <c r="E309" s="55">
        <v>1309</v>
      </c>
      <c r="F309" s="55">
        <v>4.3490000000000002</v>
      </c>
      <c r="G309" s="55" t="s">
        <v>3</v>
      </c>
      <c r="H309" s="61" t="s">
        <v>4</v>
      </c>
    </row>
    <row r="310" spans="2:8" ht="12.75" customHeight="1">
      <c r="B310" s="52">
        <v>44096</v>
      </c>
      <c r="C310" s="53" t="s">
        <v>1487</v>
      </c>
      <c r="D310" s="54" t="s">
        <v>17</v>
      </c>
      <c r="E310" s="55">
        <v>1183</v>
      </c>
      <c r="F310" s="55">
        <v>4.3550000000000004</v>
      </c>
      <c r="G310" s="55" t="s">
        <v>3</v>
      </c>
      <c r="H310" s="61" t="s">
        <v>4</v>
      </c>
    </row>
    <row r="311" spans="2:8" ht="12.75" customHeight="1">
      <c r="B311" s="52">
        <v>44096</v>
      </c>
      <c r="C311" s="53" t="s">
        <v>1488</v>
      </c>
      <c r="D311" s="54" t="s">
        <v>17</v>
      </c>
      <c r="E311" s="55">
        <v>2665</v>
      </c>
      <c r="F311" s="55">
        <v>4.3520000000000003</v>
      </c>
      <c r="G311" s="55" t="s">
        <v>3</v>
      </c>
      <c r="H311" s="61" t="s">
        <v>4</v>
      </c>
    </row>
    <row r="312" spans="2:8" ht="12.75" customHeight="1">
      <c r="B312" s="52">
        <v>44096</v>
      </c>
      <c r="C312" s="53" t="s">
        <v>1489</v>
      </c>
      <c r="D312" s="54" t="s">
        <v>17</v>
      </c>
      <c r="E312" s="55">
        <v>500</v>
      </c>
      <c r="F312" s="55">
        <v>4.3520000000000003</v>
      </c>
      <c r="G312" s="55" t="s">
        <v>3</v>
      </c>
      <c r="H312" s="61" t="s">
        <v>4</v>
      </c>
    </row>
    <row r="313" spans="2:8" ht="12.75" customHeight="1">
      <c r="B313" s="52">
        <v>44096</v>
      </c>
      <c r="C313" s="53" t="s">
        <v>1490</v>
      </c>
      <c r="D313" s="54" t="s">
        <v>17</v>
      </c>
      <c r="E313" s="55">
        <v>2</v>
      </c>
      <c r="F313" s="55">
        <v>4.3600000000000003</v>
      </c>
      <c r="G313" s="55" t="s">
        <v>3</v>
      </c>
      <c r="H313" s="61" t="s">
        <v>4</v>
      </c>
    </row>
    <row r="314" spans="2:8" ht="12.75" customHeight="1">
      <c r="B314" s="52">
        <v>44096</v>
      </c>
      <c r="C314" s="53" t="s">
        <v>1491</v>
      </c>
      <c r="D314" s="54" t="s">
        <v>17</v>
      </c>
      <c r="E314" s="55">
        <v>2</v>
      </c>
      <c r="F314" s="55">
        <v>4.3600000000000003</v>
      </c>
      <c r="G314" s="55" t="s">
        <v>3</v>
      </c>
      <c r="H314" s="61" t="s">
        <v>4</v>
      </c>
    </row>
    <row r="315" spans="2:8" ht="12.75" customHeight="1">
      <c r="B315" s="52">
        <v>44096</v>
      </c>
      <c r="C315" s="53" t="s">
        <v>1492</v>
      </c>
      <c r="D315" s="54" t="s">
        <v>17</v>
      </c>
      <c r="E315" s="55">
        <v>5338</v>
      </c>
      <c r="F315" s="55">
        <v>4.3600000000000003</v>
      </c>
      <c r="G315" s="55" t="s">
        <v>3</v>
      </c>
      <c r="H315" s="61" t="s">
        <v>4</v>
      </c>
    </row>
    <row r="316" spans="2:8" ht="12.75" customHeight="1">
      <c r="B316" s="52">
        <v>44096</v>
      </c>
      <c r="C316" s="53" t="s">
        <v>1493</v>
      </c>
      <c r="D316" s="54" t="s">
        <v>17</v>
      </c>
      <c r="E316" s="55">
        <v>2755</v>
      </c>
      <c r="F316" s="55">
        <v>4.3600000000000003</v>
      </c>
      <c r="G316" s="55" t="s">
        <v>3</v>
      </c>
      <c r="H316" s="61" t="s">
        <v>4</v>
      </c>
    </row>
    <row r="317" spans="2:8" ht="12.75" customHeight="1">
      <c r="B317" s="52">
        <v>44096</v>
      </c>
      <c r="C317" s="53" t="s">
        <v>1494</v>
      </c>
      <c r="D317" s="54" t="s">
        <v>17</v>
      </c>
      <c r="E317" s="55">
        <v>457</v>
      </c>
      <c r="F317" s="55">
        <v>4.3600000000000003</v>
      </c>
      <c r="G317" s="55" t="s">
        <v>3</v>
      </c>
      <c r="H317" s="61" t="s">
        <v>4</v>
      </c>
    </row>
    <row r="318" spans="2:8" ht="12.75" customHeight="1">
      <c r="B318" s="52">
        <v>44096</v>
      </c>
      <c r="C318" s="53" t="s">
        <v>1495</v>
      </c>
      <c r="D318" s="54" t="s">
        <v>17</v>
      </c>
      <c r="E318" s="55">
        <v>43</v>
      </c>
      <c r="F318" s="55">
        <v>4.3600000000000003</v>
      </c>
      <c r="G318" s="55" t="s">
        <v>3</v>
      </c>
      <c r="H318" s="61" t="s">
        <v>4</v>
      </c>
    </row>
    <row r="319" spans="2:8" ht="12.75" customHeight="1">
      <c r="B319" s="52">
        <v>44096</v>
      </c>
      <c r="C319" s="53" t="s">
        <v>1496</v>
      </c>
      <c r="D319" s="54" t="s">
        <v>17</v>
      </c>
      <c r="E319" s="55">
        <v>1800</v>
      </c>
      <c r="F319" s="55">
        <v>4.3579999999999997</v>
      </c>
      <c r="G319" s="55" t="s">
        <v>3</v>
      </c>
      <c r="H319" s="61" t="s">
        <v>4</v>
      </c>
    </row>
    <row r="320" spans="2:8" ht="12.75" customHeight="1">
      <c r="B320" s="52">
        <v>44096</v>
      </c>
      <c r="C320" s="53" t="s">
        <v>1497</v>
      </c>
      <c r="D320" s="54" t="s">
        <v>17</v>
      </c>
      <c r="E320" s="55">
        <v>2929</v>
      </c>
      <c r="F320" s="55">
        <v>4.3579999999999997</v>
      </c>
      <c r="G320" s="55" t="s">
        <v>3</v>
      </c>
      <c r="H320" s="61" t="s">
        <v>4</v>
      </c>
    </row>
    <row r="321" spans="2:8" ht="12.75" customHeight="1">
      <c r="B321" s="52">
        <v>44096</v>
      </c>
      <c r="C321" s="53" t="s">
        <v>1498</v>
      </c>
      <c r="D321" s="54" t="s">
        <v>17</v>
      </c>
      <c r="E321" s="55">
        <v>1050</v>
      </c>
      <c r="F321" s="55">
        <v>4.3600000000000003</v>
      </c>
      <c r="G321" s="55" t="s">
        <v>3</v>
      </c>
      <c r="H321" s="61" t="s">
        <v>4</v>
      </c>
    </row>
    <row r="322" spans="2:8" ht="12.75" customHeight="1">
      <c r="B322" s="52">
        <v>44096</v>
      </c>
      <c r="C322" s="53" t="s">
        <v>1499</v>
      </c>
      <c r="D322" s="54" t="s">
        <v>17</v>
      </c>
      <c r="E322" s="55">
        <v>1761</v>
      </c>
      <c r="F322" s="55">
        <v>4.3600000000000003</v>
      </c>
      <c r="G322" s="55" t="s">
        <v>3</v>
      </c>
      <c r="H322" s="61" t="s">
        <v>4</v>
      </c>
    </row>
    <row r="323" spans="2:8" ht="12.75" customHeight="1">
      <c r="B323" s="52">
        <v>44096</v>
      </c>
      <c r="C323" s="53" t="s">
        <v>1500</v>
      </c>
      <c r="D323" s="54" t="s">
        <v>17</v>
      </c>
      <c r="E323" s="55">
        <v>2410</v>
      </c>
      <c r="F323" s="55">
        <v>4.3600000000000003</v>
      </c>
      <c r="G323" s="55" t="s">
        <v>3</v>
      </c>
      <c r="H323" s="61" t="s">
        <v>4</v>
      </c>
    </row>
    <row r="324" spans="2:8" ht="12.75" customHeight="1">
      <c r="B324" s="52">
        <v>44096</v>
      </c>
      <c r="C324" s="53" t="s">
        <v>1501</v>
      </c>
      <c r="D324" s="54" t="s">
        <v>17</v>
      </c>
      <c r="E324" s="55">
        <v>479</v>
      </c>
      <c r="F324" s="55">
        <v>4.3600000000000003</v>
      </c>
      <c r="G324" s="55" t="s">
        <v>3</v>
      </c>
      <c r="H324" s="61" t="s">
        <v>4</v>
      </c>
    </row>
    <row r="325" spans="2:8" ht="12.75" customHeight="1">
      <c r="B325" s="52">
        <v>44096</v>
      </c>
      <c r="C325" s="53" t="s">
        <v>1502</v>
      </c>
      <c r="D325" s="54" t="s">
        <v>17</v>
      </c>
      <c r="E325" s="55">
        <v>641</v>
      </c>
      <c r="F325" s="55">
        <v>4.3579999999999997</v>
      </c>
      <c r="G325" s="55" t="s">
        <v>3</v>
      </c>
      <c r="H325" s="61" t="s">
        <v>4</v>
      </c>
    </row>
    <row r="326" spans="2:8" ht="12.75" customHeight="1">
      <c r="B326" s="52">
        <v>44096</v>
      </c>
      <c r="C326" s="53" t="s">
        <v>1503</v>
      </c>
      <c r="D326" s="54" t="s">
        <v>17</v>
      </c>
      <c r="E326" s="55">
        <v>1610</v>
      </c>
      <c r="F326" s="55">
        <v>4.3579999999999997</v>
      </c>
      <c r="G326" s="55" t="s">
        <v>3</v>
      </c>
      <c r="H326" s="61" t="s">
        <v>4</v>
      </c>
    </row>
    <row r="327" spans="2:8" ht="12.75" customHeight="1">
      <c r="B327" s="52">
        <v>44096</v>
      </c>
      <c r="C327" s="53" t="s">
        <v>1504</v>
      </c>
      <c r="D327" s="54" t="s">
        <v>17</v>
      </c>
      <c r="E327" s="55">
        <v>480</v>
      </c>
      <c r="F327" s="55">
        <v>4.3559999999999999</v>
      </c>
      <c r="G327" s="55" t="s">
        <v>3</v>
      </c>
      <c r="H327" s="61" t="s">
        <v>4</v>
      </c>
    </row>
    <row r="328" spans="2:8" ht="12.75" customHeight="1">
      <c r="B328" s="52">
        <v>44096</v>
      </c>
      <c r="C328" s="53" t="s">
        <v>1505</v>
      </c>
      <c r="D328" s="54" t="s">
        <v>17</v>
      </c>
      <c r="E328" s="55">
        <v>2971</v>
      </c>
      <c r="F328" s="55">
        <v>4.3550000000000004</v>
      </c>
      <c r="G328" s="55" t="s">
        <v>3</v>
      </c>
      <c r="H328" s="61" t="s">
        <v>4</v>
      </c>
    </row>
    <row r="329" spans="2:8" ht="12.75" customHeight="1">
      <c r="B329" s="52">
        <v>44096</v>
      </c>
      <c r="C329" s="53" t="s">
        <v>1506</v>
      </c>
      <c r="D329" s="54" t="s">
        <v>17</v>
      </c>
      <c r="E329" s="55">
        <v>260</v>
      </c>
      <c r="F329" s="55">
        <v>4.3550000000000004</v>
      </c>
      <c r="G329" s="55" t="s">
        <v>3</v>
      </c>
      <c r="H329" s="61" t="s">
        <v>4</v>
      </c>
    </row>
    <row r="330" spans="2:8" ht="12.75" customHeight="1">
      <c r="B330" s="52">
        <v>44096</v>
      </c>
      <c r="C330" s="53" t="s">
        <v>1507</v>
      </c>
      <c r="D330" s="54" t="s">
        <v>17</v>
      </c>
      <c r="E330" s="55">
        <v>4911</v>
      </c>
      <c r="F330" s="55">
        <v>4.3550000000000004</v>
      </c>
      <c r="G330" s="55" t="s">
        <v>3</v>
      </c>
      <c r="H330" s="61" t="s">
        <v>4</v>
      </c>
    </row>
    <row r="331" spans="2:8" ht="12.75" customHeight="1">
      <c r="B331" s="52">
        <v>44096</v>
      </c>
      <c r="C331" s="53" t="s">
        <v>1508</v>
      </c>
      <c r="D331" s="54" t="s">
        <v>17</v>
      </c>
      <c r="E331" s="55">
        <v>1715</v>
      </c>
      <c r="F331" s="55">
        <v>4.3540000000000001</v>
      </c>
      <c r="G331" s="55" t="s">
        <v>3</v>
      </c>
      <c r="H331" s="61" t="s">
        <v>4</v>
      </c>
    </row>
    <row r="332" spans="2:8" ht="12.75" customHeight="1">
      <c r="B332" s="52">
        <v>44096</v>
      </c>
      <c r="C332" s="53" t="s">
        <v>1509</v>
      </c>
      <c r="D332" s="54" t="s">
        <v>17</v>
      </c>
      <c r="E332" s="55">
        <v>2760</v>
      </c>
      <c r="F332" s="55">
        <v>4.351</v>
      </c>
      <c r="G332" s="55" t="s">
        <v>3</v>
      </c>
      <c r="H332" s="61" t="s">
        <v>4</v>
      </c>
    </row>
    <row r="333" spans="2:8" ht="12.75" customHeight="1">
      <c r="B333" s="52">
        <v>44096</v>
      </c>
      <c r="C333" s="53" t="s">
        <v>1510</v>
      </c>
      <c r="D333" s="54" t="s">
        <v>17</v>
      </c>
      <c r="E333" s="55">
        <v>2006</v>
      </c>
      <c r="F333" s="55">
        <v>4.3499999999999996</v>
      </c>
      <c r="G333" s="55" t="s">
        <v>3</v>
      </c>
      <c r="H333" s="61" t="s">
        <v>4</v>
      </c>
    </row>
    <row r="334" spans="2:8" ht="12.75" customHeight="1">
      <c r="B334" s="52">
        <v>44096</v>
      </c>
      <c r="C334" s="53" t="s">
        <v>1510</v>
      </c>
      <c r="D334" s="54" t="s">
        <v>17</v>
      </c>
      <c r="E334" s="55">
        <v>2009</v>
      </c>
      <c r="F334" s="55">
        <v>4.351</v>
      </c>
      <c r="G334" s="55" t="s">
        <v>3</v>
      </c>
      <c r="H334" s="61" t="s">
        <v>4</v>
      </c>
    </row>
    <row r="335" spans="2:8" ht="12.75" customHeight="1">
      <c r="B335" s="52">
        <v>44096</v>
      </c>
      <c r="C335" s="53" t="s">
        <v>1511</v>
      </c>
      <c r="D335" s="54" t="s">
        <v>17</v>
      </c>
      <c r="E335" s="55">
        <v>1194</v>
      </c>
      <c r="F335" s="55">
        <v>4.351</v>
      </c>
      <c r="G335" s="55" t="s">
        <v>3</v>
      </c>
      <c r="H335" s="61" t="s">
        <v>4</v>
      </c>
    </row>
    <row r="336" spans="2:8" ht="12.75" customHeight="1">
      <c r="B336" s="52">
        <v>44096</v>
      </c>
      <c r="C336" s="53" t="s">
        <v>1512</v>
      </c>
      <c r="D336" s="54" t="s">
        <v>17</v>
      </c>
      <c r="E336" s="55">
        <v>4741</v>
      </c>
      <c r="F336" s="55">
        <v>4.351</v>
      </c>
      <c r="G336" s="55" t="s">
        <v>3</v>
      </c>
      <c r="H336" s="61" t="s">
        <v>4</v>
      </c>
    </row>
    <row r="337" spans="2:8" ht="12.75">
      <c r="B337" s="52">
        <v>44096</v>
      </c>
      <c r="C337" s="53" t="s">
        <v>1513</v>
      </c>
      <c r="D337" s="54" t="s">
        <v>17</v>
      </c>
      <c r="E337" s="55">
        <v>1353</v>
      </c>
      <c r="F337" s="55">
        <v>4.3499999999999996</v>
      </c>
      <c r="G337" s="55" t="s">
        <v>3</v>
      </c>
      <c r="H337" s="61" t="s">
        <v>4</v>
      </c>
    </row>
    <row r="338" spans="2:8" ht="12.75">
      <c r="B338" s="52">
        <v>44096</v>
      </c>
      <c r="C338" s="53" t="s">
        <v>1514</v>
      </c>
      <c r="D338" s="54" t="s">
        <v>17</v>
      </c>
      <c r="E338" s="55">
        <v>979</v>
      </c>
      <c r="F338" s="55">
        <v>4.3499999999999996</v>
      </c>
      <c r="G338" s="55" t="s">
        <v>3</v>
      </c>
      <c r="H338" s="61" t="s">
        <v>4</v>
      </c>
    </row>
    <row r="339" spans="2:8" ht="12.75">
      <c r="B339" s="52">
        <v>44096</v>
      </c>
      <c r="C339" s="53" t="s">
        <v>1515</v>
      </c>
      <c r="D339" s="54" t="s">
        <v>17</v>
      </c>
      <c r="E339" s="55">
        <v>616</v>
      </c>
      <c r="F339" s="55">
        <v>4.3499999999999996</v>
      </c>
      <c r="G339" s="55" t="s">
        <v>3</v>
      </c>
      <c r="H339" s="61" t="s">
        <v>4</v>
      </c>
    </row>
    <row r="340" spans="2:8" ht="12.75">
      <c r="B340" s="52">
        <v>44096</v>
      </c>
      <c r="C340" s="53" t="s">
        <v>1516</v>
      </c>
      <c r="D340" s="54" t="s">
        <v>17</v>
      </c>
      <c r="E340" s="55">
        <v>2638</v>
      </c>
      <c r="F340" s="55">
        <v>4.351</v>
      </c>
      <c r="G340" s="55" t="s">
        <v>3</v>
      </c>
      <c r="H340" s="61" t="s">
        <v>4</v>
      </c>
    </row>
    <row r="341" spans="2:8" ht="12.75">
      <c r="B341" s="52">
        <v>44096</v>
      </c>
      <c r="C341" s="53" t="s">
        <v>1517</v>
      </c>
      <c r="D341" s="54" t="s">
        <v>17</v>
      </c>
      <c r="E341" s="55">
        <v>4422</v>
      </c>
      <c r="F341" s="55">
        <v>4.3490000000000002</v>
      </c>
      <c r="G341" s="55" t="s">
        <v>3</v>
      </c>
      <c r="H341" s="61" t="s">
        <v>4</v>
      </c>
    </row>
    <row r="342" spans="2:8" ht="12.75">
      <c r="B342" s="52">
        <v>44096</v>
      </c>
      <c r="C342" s="53" t="s">
        <v>1518</v>
      </c>
      <c r="D342" s="54" t="s">
        <v>17</v>
      </c>
      <c r="E342" s="55">
        <v>1100</v>
      </c>
      <c r="F342" s="55">
        <v>4.3490000000000002</v>
      </c>
      <c r="G342" s="55" t="s">
        <v>3</v>
      </c>
      <c r="H342" s="61" t="s">
        <v>4</v>
      </c>
    </row>
    <row r="343" spans="2:8" ht="12.75">
      <c r="B343" s="52">
        <v>44096</v>
      </c>
      <c r="C343" s="53" t="s">
        <v>1519</v>
      </c>
      <c r="D343" s="54" t="s">
        <v>17</v>
      </c>
      <c r="E343" s="55">
        <v>500</v>
      </c>
      <c r="F343" s="55">
        <v>4.3460000000000001</v>
      </c>
      <c r="G343" s="55" t="s">
        <v>3</v>
      </c>
      <c r="H343" s="61" t="s">
        <v>4</v>
      </c>
    </row>
    <row r="344" spans="2:8" ht="12.75">
      <c r="B344" s="52">
        <v>44096</v>
      </c>
      <c r="C344" s="53" t="s">
        <v>1519</v>
      </c>
      <c r="D344" s="54" t="s">
        <v>17</v>
      </c>
      <c r="E344" s="55">
        <v>1033</v>
      </c>
      <c r="F344" s="55">
        <v>4.3470000000000004</v>
      </c>
      <c r="G344" s="55" t="s">
        <v>3</v>
      </c>
      <c r="H344" s="61" t="s">
        <v>4</v>
      </c>
    </row>
    <row r="345" spans="2:8" ht="12.75">
      <c r="B345" s="52">
        <v>44096</v>
      </c>
      <c r="C345" s="53" t="s">
        <v>1520</v>
      </c>
      <c r="D345" s="54" t="s">
        <v>17</v>
      </c>
      <c r="E345" s="55">
        <v>1511</v>
      </c>
      <c r="F345" s="55">
        <v>4.3440000000000003</v>
      </c>
      <c r="G345" s="55" t="s">
        <v>3</v>
      </c>
      <c r="H345" s="61" t="s">
        <v>4</v>
      </c>
    </row>
    <row r="346" spans="2:8" ht="12.75">
      <c r="B346" s="52">
        <v>44096</v>
      </c>
      <c r="C346" s="53" t="s">
        <v>1521</v>
      </c>
      <c r="D346" s="54" t="s">
        <v>17</v>
      </c>
      <c r="E346" s="55">
        <v>1181</v>
      </c>
      <c r="F346" s="55">
        <v>4.3440000000000003</v>
      </c>
      <c r="G346" s="55" t="s">
        <v>3</v>
      </c>
      <c r="H346" s="61" t="s">
        <v>4</v>
      </c>
    </row>
    <row r="347" spans="2:8" ht="12.75">
      <c r="B347" s="52">
        <v>44096</v>
      </c>
      <c r="C347" s="53" t="s">
        <v>1522</v>
      </c>
      <c r="D347" s="54" t="s">
        <v>17</v>
      </c>
      <c r="E347" s="55">
        <v>1728</v>
      </c>
      <c r="F347" s="55">
        <v>4.3440000000000003</v>
      </c>
      <c r="G347" s="55" t="s">
        <v>3</v>
      </c>
      <c r="H347" s="61" t="s">
        <v>4</v>
      </c>
    </row>
    <row r="348" spans="2:8" ht="12.75">
      <c r="B348" s="52">
        <v>44096</v>
      </c>
      <c r="C348" s="53" t="s">
        <v>1523</v>
      </c>
      <c r="D348" s="54" t="s">
        <v>17</v>
      </c>
      <c r="E348" s="55">
        <v>1150</v>
      </c>
      <c r="F348" s="55">
        <v>4.3440000000000003</v>
      </c>
      <c r="G348" s="55" t="s">
        <v>3</v>
      </c>
      <c r="H348" s="61" t="s">
        <v>4</v>
      </c>
    </row>
    <row r="349" spans="2:8" ht="12.75">
      <c r="B349" s="52">
        <v>44096</v>
      </c>
      <c r="C349" s="53" t="s">
        <v>1524</v>
      </c>
      <c r="D349" s="54" t="s">
        <v>17</v>
      </c>
      <c r="E349" s="55">
        <v>505</v>
      </c>
      <c r="F349" s="55">
        <v>4.3440000000000003</v>
      </c>
      <c r="G349" s="55" t="s">
        <v>3</v>
      </c>
      <c r="H349" s="61" t="s">
        <v>4</v>
      </c>
    </row>
    <row r="350" spans="2:8" ht="12.75">
      <c r="B350" s="52">
        <v>44096</v>
      </c>
      <c r="C350" s="53" t="s">
        <v>1525</v>
      </c>
      <c r="D350" s="54" t="s">
        <v>17</v>
      </c>
      <c r="E350" s="55">
        <v>1251</v>
      </c>
      <c r="F350" s="55">
        <v>4.3440000000000003</v>
      </c>
      <c r="G350" s="55" t="s">
        <v>3</v>
      </c>
      <c r="H350" s="61" t="s">
        <v>4</v>
      </c>
    </row>
    <row r="351" spans="2:8" ht="12.75">
      <c r="B351" s="52">
        <v>44096</v>
      </c>
      <c r="C351" s="53" t="s">
        <v>1526</v>
      </c>
      <c r="D351" s="54" t="s">
        <v>17</v>
      </c>
      <c r="E351" s="55">
        <v>431</v>
      </c>
      <c r="F351" s="55">
        <v>4.343</v>
      </c>
      <c r="G351" s="55" t="s">
        <v>3</v>
      </c>
      <c r="H351" s="61" t="s">
        <v>4</v>
      </c>
    </row>
    <row r="352" spans="2:8" ht="12.75">
      <c r="B352" s="52">
        <v>44096</v>
      </c>
      <c r="C352" s="53" t="s">
        <v>1527</v>
      </c>
      <c r="D352" s="54" t="s">
        <v>17</v>
      </c>
      <c r="E352" s="55">
        <v>4764</v>
      </c>
      <c r="F352" s="55">
        <v>4.3419999999999996</v>
      </c>
      <c r="G352" s="55" t="s">
        <v>3</v>
      </c>
      <c r="H352" s="61" t="s">
        <v>4</v>
      </c>
    </row>
    <row r="353" spans="2:8" ht="12.75">
      <c r="B353" s="52">
        <v>44096</v>
      </c>
      <c r="C353" s="53" t="s">
        <v>1528</v>
      </c>
      <c r="D353" s="54" t="s">
        <v>17</v>
      </c>
      <c r="E353" s="55">
        <v>2427</v>
      </c>
      <c r="F353" s="55">
        <v>4.3410000000000002</v>
      </c>
      <c r="G353" s="55" t="s">
        <v>3</v>
      </c>
      <c r="H353" s="61" t="s">
        <v>4</v>
      </c>
    </row>
    <row r="354" spans="2:8" ht="12.75">
      <c r="B354" s="52">
        <v>44096</v>
      </c>
      <c r="C354" s="53" t="s">
        <v>1529</v>
      </c>
      <c r="D354" s="54" t="s">
        <v>17</v>
      </c>
      <c r="E354" s="55">
        <v>3</v>
      </c>
      <c r="F354" s="55">
        <v>4.3410000000000002</v>
      </c>
      <c r="G354" s="55" t="s">
        <v>3</v>
      </c>
      <c r="H354" s="61" t="s">
        <v>4</v>
      </c>
    </row>
    <row r="355" spans="2:8" ht="12.75">
      <c r="B355" s="52">
        <v>44096</v>
      </c>
      <c r="C355" s="53" t="s">
        <v>1530</v>
      </c>
      <c r="D355" s="54" t="s">
        <v>17</v>
      </c>
      <c r="E355" s="55">
        <v>127</v>
      </c>
      <c r="F355" s="55">
        <v>4.3410000000000002</v>
      </c>
      <c r="G355" s="55" t="s">
        <v>3</v>
      </c>
      <c r="H355" s="61" t="s">
        <v>4</v>
      </c>
    </row>
    <row r="356" spans="2:8" ht="12.75">
      <c r="B356" s="52">
        <v>44096</v>
      </c>
      <c r="C356" s="53" t="s">
        <v>1531</v>
      </c>
      <c r="D356" s="54" t="s">
        <v>17</v>
      </c>
      <c r="E356" s="55">
        <v>600</v>
      </c>
      <c r="F356" s="55">
        <v>4.34</v>
      </c>
      <c r="G356" s="55" t="s">
        <v>3</v>
      </c>
      <c r="H356" s="61" t="s">
        <v>4</v>
      </c>
    </row>
    <row r="357" spans="2:8" ht="12.75">
      <c r="B357" s="52">
        <v>44096</v>
      </c>
      <c r="C357" s="53" t="s">
        <v>1532</v>
      </c>
      <c r="D357" s="54" t="s">
        <v>17</v>
      </c>
      <c r="E357" s="55">
        <v>600</v>
      </c>
      <c r="F357" s="55">
        <v>4.34</v>
      </c>
      <c r="G357" s="55" t="s">
        <v>3</v>
      </c>
      <c r="H357" s="61" t="s">
        <v>4</v>
      </c>
    </row>
    <row r="358" spans="2:8" ht="12.75">
      <c r="B358" s="52">
        <v>44096</v>
      </c>
      <c r="C358" s="53" t="s">
        <v>1533</v>
      </c>
      <c r="D358" s="54" t="s">
        <v>17</v>
      </c>
      <c r="E358" s="55">
        <v>600</v>
      </c>
      <c r="F358" s="55">
        <v>4.34</v>
      </c>
      <c r="G358" s="55" t="s">
        <v>3</v>
      </c>
      <c r="H358" s="61" t="s">
        <v>4</v>
      </c>
    </row>
    <row r="359" spans="2:8" ht="12.75">
      <c r="B359" s="52">
        <v>44096</v>
      </c>
      <c r="C359" s="53" t="s">
        <v>1534</v>
      </c>
      <c r="D359" s="54" t="s">
        <v>17</v>
      </c>
      <c r="E359" s="55">
        <v>1205</v>
      </c>
      <c r="F359" s="55">
        <v>4.34</v>
      </c>
      <c r="G359" s="55" t="s">
        <v>3</v>
      </c>
      <c r="H359" s="61" t="s">
        <v>4</v>
      </c>
    </row>
    <row r="360" spans="2:8" ht="12.75">
      <c r="B360" s="52">
        <v>44096</v>
      </c>
      <c r="C360" s="53" t="s">
        <v>1535</v>
      </c>
      <c r="D360" s="54" t="s">
        <v>17</v>
      </c>
      <c r="E360" s="55">
        <v>685</v>
      </c>
      <c r="F360" s="55">
        <v>4.34</v>
      </c>
      <c r="G360" s="55" t="s">
        <v>3</v>
      </c>
      <c r="H360" s="61" t="s">
        <v>4</v>
      </c>
    </row>
    <row r="361" spans="2:8" ht="12.75">
      <c r="B361" s="52">
        <v>44096</v>
      </c>
      <c r="C361" s="53" t="s">
        <v>1536</v>
      </c>
      <c r="D361" s="54" t="s">
        <v>17</v>
      </c>
      <c r="E361" s="55">
        <v>1405</v>
      </c>
      <c r="F361" s="55">
        <v>4.3380000000000001</v>
      </c>
      <c r="G361" s="55" t="s">
        <v>3</v>
      </c>
      <c r="H361" s="61" t="s">
        <v>4</v>
      </c>
    </row>
    <row r="362" spans="2:8" ht="12.75">
      <c r="B362" s="52">
        <v>44096</v>
      </c>
      <c r="C362" s="53" t="s">
        <v>1537</v>
      </c>
      <c r="D362" s="54" t="s">
        <v>17</v>
      </c>
      <c r="E362" s="55">
        <v>600</v>
      </c>
      <c r="F362" s="55">
        <v>4.3380000000000001</v>
      </c>
      <c r="G362" s="55" t="s">
        <v>3</v>
      </c>
      <c r="H362" s="61" t="s">
        <v>4</v>
      </c>
    </row>
    <row r="363" spans="2:8" ht="12.75">
      <c r="B363" s="52">
        <v>44096</v>
      </c>
      <c r="C363" s="53" t="s">
        <v>1538</v>
      </c>
      <c r="D363" s="54" t="s">
        <v>17</v>
      </c>
      <c r="E363" s="55">
        <v>812</v>
      </c>
      <c r="F363" s="55">
        <v>4.3380000000000001</v>
      </c>
      <c r="G363" s="55" t="s">
        <v>3</v>
      </c>
      <c r="H363" s="61" t="s">
        <v>4</v>
      </c>
    </row>
    <row r="364" spans="2:8" ht="12.75">
      <c r="B364" s="52">
        <v>44096</v>
      </c>
      <c r="C364" s="53" t="s">
        <v>1539</v>
      </c>
      <c r="D364" s="54" t="s">
        <v>17</v>
      </c>
      <c r="E364" s="55">
        <v>600</v>
      </c>
      <c r="F364" s="55">
        <v>4.3380000000000001</v>
      </c>
      <c r="G364" s="55" t="s">
        <v>3</v>
      </c>
      <c r="H364" s="61" t="s">
        <v>4</v>
      </c>
    </row>
    <row r="365" spans="2:8" ht="12.75">
      <c r="B365" s="52">
        <v>44096</v>
      </c>
      <c r="C365" s="53" t="s">
        <v>1540</v>
      </c>
      <c r="D365" s="54" t="s">
        <v>17</v>
      </c>
      <c r="E365" s="55">
        <v>500</v>
      </c>
      <c r="F365" s="55">
        <v>4.3380000000000001</v>
      </c>
      <c r="G365" s="55" t="s">
        <v>3</v>
      </c>
      <c r="H365" s="61" t="s">
        <v>4</v>
      </c>
    </row>
    <row r="366" spans="2:8" ht="12.75">
      <c r="B366" s="52">
        <v>44096</v>
      </c>
      <c r="C366" s="53" t="s">
        <v>1541</v>
      </c>
      <c r="D366" s="54" t="s">
        <v>17</v>
      </c>
      <c r="E366" s="55">
        <v>1500</v>
      </c>
      <c r="F366" s="55">
        <v>4.3360000000000003</v>
      </c>
      <c r="G366" s="55" t="s">
        <v>3</v>
      </c>
      <c r="H366" s="61" t="s">
        <v>4</v>
      </c>
    </row>
    <row r="367" spans="2:8" ht="12.75">
      <c r="B367" s="52">
        <v>44096</v>
      </c>
      <c r="C367" s="53" t="s">
        <v>1542</v>
      </c>
      <c r="D367" s="54" t="s">
        <v>17</v>
      </c>
      <c r="E367" s="55">
        <v>462</v>
      </c>
      <c r="F367" s="55">
        <v>4.3360000000000003</v>
      </c>
      <c r="G367" s="55" t="s">
        <v>3</v>
      </c>
      <c r="H367" s="61" t="s">
        <v>4</v>
      </c>
    </row>
    <row r="368" spans="2:8" ht="12.75">
      <c r="B368" s="52">
        <v>44096</v>
      </c>
      <c r="C368" s="53" t="s">
        <v>1543</v>
      </c>
      <c r="D368" s="54" t="s">
        <v>17</v>
      </c>
      <c r="E368" s="55">
        <v>500</v>
      </c>
      <c r="F368" s="55">
        <v>4.335</v>
      </c>
      <c r="G368" s="55" t="s">
        <v>3</v>
      </c>
      <c r="H368" s="61" t="s">
        <v>4</v>
      </c>
    </row>
    <row r="369" spans="2:8" ht="12.75">
      <c r="B369" s="52">
        <v>44096</v>
      </c>
      <c r="C369" s="53" t="s">
        <v>1544</v>
      </c>
      <c r="D369" s="54" t="s">
        <v>17</v>
      </c>
      <c r="E369" s="55">
        <v>3491</v>
      </c>
      <c r="F369" s="55">
        <v>4.3339999999999996</v>
      </c>
      <c r="G369" s="55" t="s">
        <v>3</v>
      </c>
      <c r="H369" s="61" t="s">
        <v>4</v>
      </c>
    </row>
    <row r="370" spans="2:8" ht="12.75">
      <c r="B370" s="52">
        <v>44096</v>
      </c>
      <c r="C370" s="53" t="s">
        <v>1545</v>
      </c>
      <c r="D370" s="54" t="s">
        <v>17</v>
      </c>
      <c r="E370" s="55">
        <v>1754</v>
      </c>
      <c r="F370" s="55">
        <v>4.3330000000000002</v>
      </c>
      <c r="G370" s="55" t="s">
        <v>3</v>
      </c>
      <c r="H370" s="61" t="s">
        <v>4</v>
      </c>
    </row>
    <row r="371" spans="2:8" ht="12.75">
      <c r="B371" s="52">
        <v>44096</v>
      </c>
      <c r="C371" s="53" t="s">
        <v>1546</v>
      </c>
      <c r="D371" s="54" t="s">
        <v>17</v>
      </c>
      <c r="E371" s="55">
        <v>1713</v>
      </c>
      <c r="F371" s="55">
        <v>4.3310000000000004</v>
      </c>
      <c r="G371" s="55" t="s">
        <v>3</v>
      </c>
      <c r="H371" s="61" t="s">
        <v>4</v>
      </c>
    </row>
    <row r="372" spans="2:8" ht="12.75">
      <c r="B372" s="52">
        <v>44096</v>
      </c>
      <c r="C372" s="53" t="s">
        <v>1547</v>
      </c>
      <c r="D372" s="54" t="s">
        <v>17</v>
      </c>
      <c r="E372" s="55">
        <v>950</v>
      </c>
      <c r="F372" s="55">
        <v>4.3310000000000004</v>
      </c>
      <c r="G372" s="55" t="s">
        <v>3</v>
      </c>
      <c r="H372" s="61" t="s">
        <v>4</v>
      </c>
    </row>
    <row r="373" spans="2:8" ht="12.75">
      <c r="B373" s="52">
        <v>44096</v>
      </c>
      <c r="C373" s="53" t="s">
        <v>1548</v>
      </c>
      <c r="D373" s="54" t="s">
        <v>17</v>
      </c>
      <c r="E373" s="55">
        <v>2624</v>
      </c>
      <c r="F373" s="55">
        <v>4.3310000000000004</v>
      </c>
      <c r="G373" s="55" t="s">
        <v>3</v>
      </c>
      <c r="H373" s="61" t="s">
        <v>4</v>
      </c>
    </row>
    <row r="374" spans="2:8" ht="12.75">
      <c r="B374" s="52">
        <v>44096</v>
      </c>
      <c r="C374" s="53" t="s">
        <v>1549</v>
      </c>
      <c r="D374" s="54" t="s">
        <v>17</v>
      </c>
      <c r="E374" s="55">
        <v>1737</v>
      </c>
      <c r="F374" s="55">
        <v>4.3360000000000003</v>
      </c>
      <c r="G374" s="55" t="s">
        <v>3</v>
      </c>
      <c r="H374" s="61" t="s">
        <v>4</v>
      </c>
    </row>
    <row r="375" spans="2:8" ht="12.75">
      <c r="B375" s="52">
        <v>44096</v>
      </c>
      <c r="C375" s="53" t="s">
        <v>1550</v>
      </c>
      <c r="D375" s="54" t="s">
        <v>17</v>
      </c>
      <c r="E375" s="55">
        <v>1372</v>
      </c>
      <c r="F375" s="55">
        <v>4.3319999999999999</v>
      </c>
      <c r="G375" s="55" t="s">
        <v>3</v>
      </c>
      <c r="H375" s="61" t="s">
        <v>4</v>
      </c>
    </row>
    <row r="376" spans="2:8" ht="12.75">
      <c r="B376" s="52">
        <v>44096</v>
      </c>
      <c r="C376" s="53" t="s">
        <v>1551</v>
      </c>
      <c r="D376" s="54" t="s">
        <v>17</v>
      </c>
      <c r="E376" s="55">
        <v>1818</v>
      </c>
      <c r="F376" s="55">
        <v>4.3259999999999996</v>
      </c>
      <c r="G376" s="55" t="s">
        <v>3</v>
      </c>
      <c r="H376" s="61" t="s">
        <v>4</v>
      </c>
    </row>
    <row r="377" spans="2:8" ht="12.75">
      <c r="B377" s="52">
        <v>44096</v>
      </c>
      <c r="C377" s="53" t="s">
        <v>1552</v>
      </c>
      <c r="D377" s="54" t="s">
        <v>17</v>
      </c>
      <c r="E377" s="55">
        <v>2092</v>
      </c>
      <c r="F377" s="55">
        <v>4.3250000000000002</v>
      </c>
      <c r="G377" s="55" t="s">
        <v>3</v>
      </c>
      <c r="H377" s="61" t="s">
        <v>4</v>
      </c>
    </row>
    <row r="378" spans="2:8" ht="12.75">
      <c r="B378" s="52">
        <v>44096</v>
      </c>
      <c r="C378" s="53" t="s">
        <v>1553</v>
      </c>
      <c r="D378" s="54" t="s">
        <v>17</v>
      </c>
      <c r="E378" s="55">
        <v>2627</v>
      </c>
      <c r="F378" s="55">
        <v>4.3259999999999996</v>
      </c>
      <c r="G378" s="55" t="s">
        <v>3</v>
      </c>
      <c r="H378" s="61" t="s">
        <v>4</v>
      </c>
    </row>
    <row r="379" spans="2:8" ht="12.75">
      <c r="B379" s="52">
        <v>44096</v>
      </c>
      <c r="C379" s="53" t="s">
        <v>1554</v>
      </c>
      <c r="D379" s="54" t="s">
        <v>17</v>
      </c>
      <c r="E379" s="55">
        <v>1797</v>
      </c>
      <c r="F379" s="55">
        <v>4.3230000000000004</v>
      </c>
      <c r="G379" s="55" t="s">
        <v>3</v>
      </c>
      <c r="H379" s="61" t="s">
        <v>4</v>
      </c>
    </row>
    <row r="380" spans="2:8" ht="12.75">
      <c r="B380" s="52">
        <v>44096</v>
      </c>
      <c r="C380" s="53" t="s">
        <v>1555</v>
      </c>
      <c r="D380" s="54" t="s">
        <v>17</v>
      </c>
      <c r="E380" s="55">
        <v>427</v>
      </c>
      <c r="F380" s="55">
        <v>4.3209999999999997</v>
      </c>
      <c r="G380" s="55" t="s">
        <v>3</v>
      </c>
      <c r="H380" s="61" t="s">
        <v>4</v>
      </c>
    </row>
    <row r="381" spans="2:8" ht="12.75">
      <c r="B381" s="52">
        <v>44096</v>
      </c>
      <c r="C381" s="53" t="s">
        <v>1556</v>
      </c>
      <c r="D381" s="54" t="s">
        <v>17</v>
      </c>
      <c r="E381" s="55">
        <v>2382</v>
      </c>
      <c r="F381" s="55">
        <v>4.3209999999999997</v>
      </c>
      <c r="G381" s="55" t="s">
        <v>3</v>
      </c>
      <c r="H381" s="61" t="s">
        <v>4</v>
      </c>
    </row>
    <row r="382" spans="2:8" ht="12.75">
      <c r="B382" s="52">
        <v>44096</v>
      </c>
      <c r="C382" s="53" t="s">
        <v>1557</v>
      </c>
      <c r="D382" s="54" t="s">
        <v>17</v>
      </c>
      <c r="E382" s="55">
        <v>1970</v>
      </c>
      <c r="F382" s="55">
        <v>4.3209999999999997</v>
      </c>
      <c r="G382" s="55" t="s">
        <v>3</v>
      </c>
      <c r="H382" s="61" t="s">
        <v>4</v>
      </c>
    </row>
    <row r="383" spans="2:8" ht="12.75">
      <c r="B383" s="52">
        <v>44096</v>
      </c>
      <c r="C383" s="53" t="s">
        <v>1558</v>
      </c>
      <c r="D383" s="54" t="s">
        <v>17</v>
      </c>
      <c r="E383" s="55">
        <v>2867</v>
      </c>
      <c r="F383" s="55">
        <v>4.3209999999999997</v>
      </c>
      <c r="G383" s="55" t="s">
        <v>3</v>
      </c>
      <c r="H383" s="61" t="s">
        <v>4</v>
      </c>
    </row>
    <row r="384" spans="2:8" ht="12.75">
      <c r="B384" s="52">
        <v>44096</v>
      </c>
      <c r="C384" s="53" t="s">
        <v>1559</v>
      </c>
      <c r="D384" s="54" t="s">
        <v>17</v>
      </c>
      <c r="E384" s="55">
        <v>1893</v>
      </c>
      <c r="F384" s="55">
        <v>4.3209999999999997</v>
      </c>
      <c r="G384" s="55" t="s">
        <v>3</v>
      </c>
      <c r="H384" s="61" t="s">
        <v>4</v>
      </c>
    </row>
    <row r="385" spans="2:8" ht="12.75">
      <c r="B385" s="52">
        <v>44096</v>
      </c>
      <c r="C385" s="53" t="s">
        <v>1560</v>
      </c>
      <c r="D385" s="54" t="s">
        <v>17</v>
      </c>
      <c r="E385" s="55">
        <v>1616</v>
      </c>
      <c r="F385" s="55">
        <v>4.3209999999999997</v>
      </c>
      <c r="G385" s="55" t="s">
        <v>3</v>
      </c>
      <c r="H385" s="61" t="s">
        <v>4</v>
      </c>
    </row>
    <row r="386" spans="2:8" ht="12.75">
      <c r="B386" s="52">
        <v>44096</v>
      </c>
      <c r="C386" s="53" t="s">
        <v>1561</v>
      </c>
      <c r="D386" s="54" t="s">
        <v>17</v>
      </c>
      <c r="E386" s="55">
        <v>1703</v>
      </c>
      <c r="F386" s="55">
        <v>4.3170000000000002</v>
      </c>
      <c r="G386" s="55" t="s">
        <v>3</v>
      </c>
      <c r="H386" s="61" t="s">
        <v>4</v>
      </c>
    </row>
    <row r="387" spans="2:8" ht="12.75">
      <c r="B387" s="52">
        <v>44096</v>
      </c>
      <c r="C387" s="53" t="s">
        <v>1562</v>
      </c>
      <c r="D387" s="54" t="s">
        <v>17</v>
      </c>
      <c r="E387" s="55">
        <v>1100</v>
      </c>
      <c r="F387" s="55">
        <v>4.3109999999999999</v>
      </c>
      <c r="G387" s="55" t="s">
        <v>3</v>
      </c>
      <c r="H387" s="61" t="s">
        <v>4</v>
      </c>
    </row>
    <row r="388" spans="2:8" ht="12.75">
      <c r="B388" s="52">
        <v>44096</v>
      </c>
      <c r="C388" s="53" t="s">
        <v>1563</v>
      </c>
      <c r="D388" s="54" t="s">
        <v>17</v>
      </c>
      <c r="E388" s="55">
        <v>833</v>
      </c>
      <c r="F388" s="55">
        <v>4.3090000000000002</v>
      </c>
      <c r="G388" s="55" t="s">
        <v>3</v>
      </c>
      <c r="H388" s="61" t="s">
        <v>4</v>
      </c>
    </row>
    <row r="389" spans="2:8" ht="12.75">
      <c r="B389" s="52">
        <v>44096</v>
      </c>
      <c r="C389" s="53" t="s">
        <v>1564</v>
      </c>
      <c r="D389" s="54" t="s">
        <v>17</v>
      </c>
      <c r="E389" s="55">
        <v>1100</v>
      </c>
      <c r="F389" s="55">
        <v>4.3090000000000002</v>
      </c>
      <c r="G389" s="55" t="s">
        <v>3</v>
      </c>
      <c r="H389" s="61" t="s">
        <v>4</v>
      </c>
    </row>
    <row r="390" spans="2:8" ht="12.75">
      <c r="B390" s="52">
        <v>44096</v>
      </c>
      <c r="C390" s="53" t="s">
        <v>1564</v>
      </c>
      <c r="D390" s="54" t="s">
        <v>17</v>
      </c>
      <c r="E390" s="55">
        <v>500</v>
      </c>
      <c r="F390" s="55">
        <v>4.3099999999999996</v>
      </c>
      <c r="G390" s="55" t="s">
        <v>3</v>
      </c>
      <c r="H390" s="61" t="s">
        <v>4</v>
      </c>
    </row>
    <row r="391" spans="2:8" ht="12.75">
      <c r="B391" s="52">
        <v>44096</v>
      </c>
      <c r="C391" s="53" t="s">
        <v>1565</v>
      </c>
      <c r="D391" s="54" t="s">
        <v>17</v>
      </c>
      <c r="E391" s="55">
        <v>451</v>
      </c>
      <c r="F391" s="55">
        <v>4.3099999999999996</v>
      </c>
      <c r="G391" s="55" t="s">
        <v>3</v>
      </c>
      <c r="H391" s="61" t="s">
        <v>4</v>
      </c>
    </row>
    <row r="392" spans="2:8" ht="12.75">
      <c r="B392" s="52">
        <v>44096</v>
      </c>
      <c r="C392" s="53" t="s">
        <v>1566</v>
      </c>
      <c r="D392" s="54" t="s">
        <v>17</v>
      </c>
      <c r="E392" s="55">
        <v>1412</v>
      </c>
      <c r="F392" s="55">
        <v>4.3150000000000004</v>
      </c>
      <c r="G392" s="55" t="s">
        <v>3</v>
      </c>
      <c r="H392" s="61" t="s">
        <v>4</v>
      </c>
    </row>
    <row r="393" spans="2:8" ht="12.75">
      <c r="B393" s="52">
        <v>44096</v>
      </c>
      <c r="C393" s="53" t="s">
        <v>1567</v>
      </c>
      <c r="D393" s="54" t="s">
        <v>17</v>
      </c>
      <c r="E393" s="55">
        <v>502</v>
      </c>
      <c r="F393" s="55">
        <v>4.3150000000000004</v>
      </c>
      <c r="G393" s="55" t="s">
        <v>3</v>
      </c>
      <c r="H393" s="61" t="s">
        <v>4</v>
      </c>
    </row>
    <row r="394" spans="2:8" ht="12.75">
      <c r="B394" s="52">
        <v>44096</v>
      </c>
      <c r="C394" s="53" t="s">
        <v>1568</v>
      </c>
      <c r="D394" s="54" t="s">
        <v>17</v>
      </c>
      <c r="E394" s="55">
        <v>835</v>
      </c>
      <c r="F394" s="55">
        <v>4.3140000000000001</v>
      </c>
      <c r="G394" s="55" t="s">
        <v>3</v>
      </c>
      <c r="H394" s="61" t="s">
        <v>4</v>
      </c>
    </row>
    <row r="395" spans="2:8" ht="12.75">
      <c r="B395" s="52">
        <v>44096</v>
      </c>
      <c r="C395" s="53" t="s">
        <v>1569</v>
      </c>
      <c r="D395" s="54" t="s">
        <v>17</v>
      </c>
      <c r="E395" s="55">
        <v>1055</v>
      </c>
      <c r="F395" s="55">
        <v>4.3140000000000001</v>
      </c>
      <c r="G395" s="55" t="s">
        <v>3</v>
      </c>
      <c r="H395" s="61" t="s">
        <v>4</v>
      </c>
    </row>
    <row r="396" spans="2:8" ht="12.75">
      <c r="B396" s="52">
        <v>44096</v>
      </c>
      <c r="C396" s="53" t="s">
        <v>1570</v>
      </c>
      <c r="D396" s="54" t="s">
        <v>17</v>
      </c>
      <c r="E396" s="55">
        <v>1242</v>
      </c>
      <c r="F396" s="55">
        <v>4.3159999999999998</v>
      </c>
      <c r="G396" s="55" t="s">
        <v>3</v>
      </c>
      <c r="H396" s="61" t="s">
        <v>4</v>
      </c>
    </row>
    <row r="397" spans="2:8" ht="12.75">
      <c r="B397" s="52">
        <v>44096</v>
      </c>
      <c r="C397" s="53" t="s">
        <v>1571</v>
      </c>
      <c r="D397" s="54" t="s">
        <v>17</v>
      </c>
      <c r="E397" s="55">
        <v>3703</v>
      </c>
      <c r="F397" s="55">
        <v>4.3140000000000001</v>
      </c>
      <c r="G397" s="55" t="s">
        <v>3</v>
      </c>
      <c r="H397" s="61" t="s">
        <v>4</v>
      </c>
    </row>
    <row r="398" spans="2:8" ht="12.75">
      <c r="B398" s="52">
        <v>44096</v>
      </c>
      <c r="C398" s="53" t="s">
        <v>1572</v>
      </c>
      <c r="D398" s="54" t="s">
        <v>17</v>
      </c>
      <c r="E398" s="55">
        <v>1942</v>
      </c>
      <c r="F398" s="55">
        <v>4.3140000000000001</v>
      </c>
      <c r="G398" s="55" t="s">
        <v>3</v>
      </c>
      <c r="H398" s="61" t="s">
        <v>4</v>
      </c>
    </row>
    <row r="399" spans="2:8" ht="12.75">
      <c r="B399" s="52">
        <v>44096</v>
      </c>
      <c r="C399" s="53" t="s">
        <v>1573</v>
      </c>
      <c r="D399" s="54" t="s">
        <v>17</v>
      </c>
      <c r="E399" s="55">
        <v>1500</v>
      </c>
      <c r="F399" s="55">
        <v>4.3140000000000001</v>
      </c>
      <c r="G399" s="55" t="s">
        <v>3</v>
      </c>
      <c r="H399" s="61" t="s">
        <v>4</v>
      </c>
    </row>
    <row r="400" spans="2:8" ht="12.75">
      <c r="B400" s="52">
        <v>44096</v>
      </c>
      <c r="C400" s="53" t="s">
        <v>1574</v>
      </c>
      <c r="D400" s="54" t="s">
        <v>17</v>
      </c>
      <c r="E400" s="55">
        <v>1000</v>
      </c>
      <c r="F400" s="55">
        <v>4.3140000000000001</v>
      </c>
      <c r="G400" s="55" t="s">
        <v>3</v>
      </c>
      <c r="H400" s="61" t="s">
        <v>4</v>
      </c>
    </row>
    <row r="401" spans="2:8" ht="12.75">
      <c r="B401" s="52">
        <v>44096</v>
      </c>
      <c r="C401" s="53" t="s">
        <v>1575</v>
      </c>
      <c r="D401" s="54" t="s">
        <v>17</v>
      </c>
      <c r="E401" s="55">
        <v>1242</v>
      </c>
      <c r="F401" s="55">
        <v>4.3159999999999998</v>
      </c>
      <c r="G401" s="55" t="s">
        <v>3</v>
      </c>
      <c r="H401" s="61" t="s">
        <v>4</v>
      </c>
    </row>
    <row r="402" spans="2:8" ht="12.75">
      <c r="B402" s="52">
        <v>44096</v>
      </c>
      <c r="C402" s="53" t="s">
        <v>1576</v>
      </c>
      <c r="D402" s="54" t="s">
        <v>17</v>
      </c>
      <c r="E402" s="55">
        <v>3863</v>
      </c>
      <c r="F402" s="55">
        <v>4.3170000000000002</v>
      </c>
      <c r="G402" s="55" t="s">
        <v>3</v>
      </c>
      <c r="H402" s="61" t="s">
        <v>4</v>
      </c>
    </row>
    <row r="403" spans="2:8" ht="12.75">
      <c r="B403" s="52">
        <v>44096</v>
      </c>
      <c r="C403" s="53" t="s">
        <v>1577</v>
      </c>
      <c r="D403" s="54" t="s">
        <v>17</v>
      </c>
      <c r="E403" s="55">
        <v>1100</v>
      </c>
      <c r="F403" s="55">
        <v>4.3159999999999998</v>
      </c>
      <c r="G403" s="55" t="s">
        <v>3</v>
      </c>
      <c r="H403" s="61" t="s">
        <v>4</v>
      </c>
    </row>
    <row r="404" spans="2:8" ht="12.75">
      <c r="B404" s="52">
        <v>44096</v>
      </c>
      <c r="C404" s="53" t="s">
        <v>1578</v>
      </c>
      <c r="D404" s="54" t="s">
        <v>17</v>
      </c>
      <c r="E404" s="55">
        <v>655</v>
      </c>
      <c r="F404" s="55">
        <v>4.3159999999999998</v>
      </c>
      <c r="G404" s="55" t="s">
        <v>3</v>
      </c>
      <c r="H404" s="61" t="s">
        <v>4</v>
      </c>
    </row>
    <row r="405" spans="2:8" ht="12.75">
      <c r="B405" s="52">
        <v>44096</v>
      </c>
      <c r="C405" s="53" t="s">
        <v>1579</v>
      </c>
      <c r="D405" s="54" t="s">
        <v>17</v>
      </c>
      <c r="E405" s="55">
        <v>3297</v>
      </c>
      <c r="F405" s="55">
        <v>4.3150000000000004</v>
      </c>
      <c r="G405" s="55" t="s">
        <v>3</v>
      </c>
      <c r="H405" s="61" t="s">
        <v>4</v>
      </c>
    </row>
    <row r="406" spans="2:8" ht="12.75">
      <c r="B406" s="52">
        <v>44096</v>
      </c>
      <c r="C406" s="53" t="s">
        <v>1580</v>
      </c>
      <c r="D406" s="54" t="s">
        <v>17</v>
      </c>
      <c r="E406" s="55">
        <v>700</v>
      </c>
      <c r="F406" s="55">
        <v>4.3230000000000004</v>
      </c>
      <c r="G406" s="55" t="s">
        <v>3</v>
      </c>
      <c r="H406" s="61" t="s">
        <v>4</v>
      </c>
    </row>
    <row r="407" spans="2:8" ht="12.75">
      <c r="B407" s="52">
        <v>44096</v>
      </c>
      <c r="C407" s="53" t="s">
        <v>1580</v>
      </c>
      <c r="D407" s="54" t="s">
        <v>17</v>
      </c>
      <c r="E407" s="55">
        <v>1150</v>
      </c>
      <c r="F407" s="55">
        <v>4.3239999999999998</v>
      </c>
      <c r="G407" s="55" t="s">
        <v>3</v>
      </c>
      <c r="H407" s="61" t="s">
        <v>4</v>
      </c>
    </row>
    <row r="408" spans="2:8" ht="12.75">
      <c r="B408" s="52">
        <v>44096</v>
      </c>
      <c r="C408" s="53" t="s">
        <v>1581</v>
      </c>
      <c r="D408" s="54" t="s">
        <v>17</v>
      </c>
      <c r="E408" s="55">
        <v>2679</v>
      </c>
      <c r="F408" s="55">
        <v>4.3239999999999998</v>
      </c>
      <c r="G408" s="55" t="s">
        <v>3</v>
      </c>
      <c r="H408" s="61" t="s">
        <v>4</v>
      </c>
    </row>
    <row r="409" spans="2:8" ht="12.75">
      <c r="B409" s="52">
        <v>44096</v>
      </c>
      <c r="C409" s="53" t="s">
        <v>1582</v>
      </c>
      <c r="D409" s="54" t="s">
        <v>17</v>
      </c>
      <c r="E409" s="55">
        <v>2677</v>
      </c>
      <c r="F409" s="55">
        <v>4.3239999999999998</v>
      </c>
      <c r="G409" s="55" t="s">
        <v>3</v>
      </c>
      <c r="H409" s="61" t="s">
        <v>4</v>
      </c>
    </row>
    <row r="410" spans="2:8" ht="12.75">
      <c r="B410" s="52">
        <v>44096</v>
      </c>
      <c r="C410" s="53" t="s">
        <v>1583</v>
      </c>
      <c r="D410" s="54" t="s">
        <v>17</v>
      </c>
      <c r="E410" s="55">
        <v>3127</v>
      </c>
      <c r="F410" s="55">
        <v>4.3220000000000001</v>
      </c>
      <c r="G410" s="55" t="s">
        <v>3</v>
      </c>
      <c r="H410" s="61" t="s">
        <v>4</v>
      </c>
    </row>
    <row r="411" spans="2:8" ht="12.75">
      <c r="B411" s="52">
        <v>44096</v>
      </c>
      <c r="C411" s="53" t="s">
        <v>1584</v>
      </c>
      <c r="D411" s="54" t="s">
        <v>17</v>
      </c>
      <c r="E411" s="55">
        <v>595</v>
      </c>
      <c r="F411" s="55">
        <v>4.3220000000000001</v>
      </c>
      <c r="G411" s="55" t="s">
        <v>3</v>
      </c>
      <c r="H411" s="61" t="s">
        <v>4</v>
      </c>
    </row>
    <row r="412" spans="2:8" ht="12.75">
      <c r="B412" s="52">
        <v>44096</v>
      </c>
      <c r="C412" s="53" t="s">
        <v>1585</v>
      </c>
      <c r="D412" s="54" t="s">
        <v>17</v>
      </c>
      <c r="E412" s="55">
        <v>500</v>
      </c>
      <c r="F412" s="55">
        <v>4.3179999999999996</v>
      </c>
      <c r="G412" s="55" t="s">
        <v>3</v>
      </c>
      <c r="H412" s="61" t="s">
        <v>4</v>
      </c>
    </row>
    <row r="413" spans="2:8" ht="12.75">
      <c r="B413" s="52">
        <v>44096</v>
      </c>
      <c r="C413" s="53" t="s">
        <v>1585</v>
      </c>
      <c r="D413" s="54" t="s">
        <v>17</v>
      </c>
      <c r="E413" s="55">
        <v>980</v>
      </c>
      <c r="F413" s="55">
        <v>4.319</v>
      </c>
      <c r="G413" s="55" t="s">
        <v>3</v>
      </c>
      <c r="H413" s="61" t="s">
        <v>4</v>
      </c>
    </row>
    <row r="414" spans="2:8" ht="12.75">
      <c r="B414" s="52">
        <v>44096</v>
      </c>
      <c r="C414" s="53" t="s">
        <v>1586</v>
      </c>
      <c r="D414" s="54" t="s">
        <v>17</v>
      </c>
      <c r="E414" s="55">
        <v>1142</v>
      </c>
      <c r="F414" s="55">
        <v>4.319</v>
      </c>
      <c r="G414" s="55" t="s">
        <v>3</v>
      </c>
      <c r="H414" s="61" t="s">
        <v>4</v>
      </c>
    </row>
    <row r="415" spans="2:8" ht="12.75">
      <c r="B415" s="52">
        <v>44096</v>
      </c>
      <c r="C415" s="53" t="s">
        <v>1587</v>
      </c>
      <c r="D415" s="54" t="s">
        <v>17</v>
      </c>
      <c r="E415" s="55">
        <v>1000</v>
      </c>
      <c r="F415" s="55">
        <v>4.3129999999999997</v>
      </c>
      <c r="G415" s="55" t="s">
        <v>3</v>
      </c>
      <c r="H415" s="61" t="s">
        <v>4</v>
      </c>
    </row>
    <row r="416" spans="2:8" ht="12.75">
      <c r="B416" s="52">
        <v>44096</v>
      </c>
      <c r="C416" s="53" t="s">
        <v>1587</v>
      </c>
      <c r="D416" s="54" t="s">
        <v>17</v>
      </c>
      <c r="E416" s="55">
        <v>500</v>
      </c>
      <c r="F416" s="55">
        <v>4.3140000000000001</v>
      </c>
      <c r="G416" s="55" t="s">
        <v>3</v>
      </c>
      <c r="H416" s="61" t="s">
        <v>4</v>
      </c>
    </row>
    <row r="417" spans="2:8" ht="12.75">
      <c r="B417" s="52">
        <v>44096</v>
      </c>
      <c r="C417" s="53" t="s">
        <v>1587</v>
      </c>
      <c r="D417" s="54" t="s">
        <v>17</v>
      </c>
      <c r="E417" s="55">
        <v>1693</v>
      </c>
      <c r="F417" s="55">
        <v>4.3150000000000004</v>
      </c>
      <c r="G417" s="55" t="s">
        <v>3</v>
      </c>
      <c r="H417" s="61" t="s">
        <v>4</v>
      </c>
    </row>
    <row r="418" spans="2:8" ht="12.75">
      <c r="B418" s="52">
        <v>44096</v>
      </c>
      <c r="C418" s="53" t="s">
        <v>1587</v>
      </c>
      <c r="D418" s="54" t="s">
        <v>17</v>
      </c>
      <c r="E418" s="55">
        <v>1776</v>
      </c>
      <c r="F418" s="55">
        <v>4.3159999999999998</v>
      </c>
      <c r="G418" s="55" t="s">
        <v>3</v>
      </c>
      <c r="H418" s="61" t="s">
        <v>4</v>
      </c>
    </row>
    <row r="419" spans="2:8" ht="12.75">
      <c r="B419" s="52">
        <v>44096</v>
      </c>
      <c r="C419" s="53" t="s">
        <v>1588</v>
      </c>
      <c r="D419" s="54" t="s">
        <v>17</v>
      </c>
      <c r="E419" s="55">
        <v>556</v>
      </c>
      <c r="F419" s="55">
        <v>4.3090000000000002</v>
      </c>
      <c r="G419" s="55" t="s">
        <v>3</v>
      </c>
      <c r="H419" s="61" t="s">
        <v>4</v>
      </c>
    </row>
    <row r="420" spans="2:8" ht="12.75">
      <c r="B420" s="52">
        <v>44096</v>
      </c>
      <c r="C420" s="53" t="s">
        <v>1589</v>
      </c>
      <c r="D420" s="54" t="s">
        <v>17</v>
      </c>
      <c r="E420" s="55">
        <v>3553</v>
      </c>
      <c r="F420" s="55">
        <v>4.3090000000000002</v>
      </c>
      <c r="G420" s="55" t="s">
        <v>3</v>
      </c>
      <c r="H420" s="61" t="s">
        <v>4</v>
      </c>
    </row>
    <row r="421" spans="2:8" ht="12.75">
      <c r="B421" s="52">
        <v>44096</v>
      </c>
      <c r="C421" s="53" t="s">
        <v>1590</v>
      </c>
      <c r="D421" s="54" t="s">
        <v>17</v>
      </c>
      <c r="E421" s="55">
        <v>4141</v>
      </c>
      <c r="F421" s="55">
        <v>4.3079999999999998</v>
      </c>
      <c r="G421" s="55" t="s">
        <v>3</v>
      </c>
      <c r="H421" s="61" t="s">
        <v>4</v>
      </c>
    </row>
    <row r="422" spans="2:8" ht="12.75">
      <c r="B422" s="52">
        <v>44096</v>
      </c>
      <c r="C422" s="53" t="s">
        <v>1591</v>
      </c>
      <c r="D422" s="54" t="s">
        <v>17</v>
      </c>
      <c r="E422" s="55">
        <v>1033</v>
      </c>
      <c r="F422" s="55">
        <v>4.3079999999999998</v>
      </c>
      <c r="G422" s="55" t="s">
        <v>3</v>
      </c>
      <c r="H422" s="61" t="s">
        <v>4</v>
      </c>
    </row>
    <row r="423" spans="2:8" ht="12.75">
      <c r="B423" s="52">
        <v>44096</v>
      </c>
      <c r="C423" s="53" t="s">
        <v>1592</v>
      </c>
      <c r="D423" s="54" t="s">
        <v>17</v>
      </c>
      <c r="E423" s="55">
        <v>513</v>
      </c>
      <c r="F423" s="55">
        <v>4.3120000000000003</v>
      </c>
      <c r="G423" s="55" t="s">
        <v>3</v>
      </c>
      <c r="H423" s="61" t="s">
        <v>4</v>
      </c>
    </row>
    <row r="424" spans="2:8" ht="12.75">
      <c r="B424" s="52">
        <v>44096</v>
      </c>
      <c r="C424" s="53" t="s">
        <v>1593</v>
      </c>
      <c r="D424" s="54" t="s">
        <v>17</v>
      </c>
      <c r="E424" s="55">
        <v>3697</v>
      </c>
      <c r="F424" s="55">
        <v>4.3120000000000003</v>
      </c>
      <c r="G424" s="55" t="s">
        <v>3</v>
      </c>
      <c r="H424" s="61" t="s">
        <v>4</v>
      </c>
    </row>
    <row r="425" spans="2:8" ht="12.75">
      <c r="B425" s="52">
        <v>44096</v>
      </c>
      <c r="C425" s="53" t="s">
        <v>1594</v>
      </c>
      <c r="D425" s="54" t="s">
        <v>17</v>
      </c>
      <c r="E425" s="55">
        <v>1700</v>
      </c>
      <c r="F425" s="55">
        <v>4.3109999999999999</v>
      </c>
      <c r="G425" s="55" t="s">
        <v>3</v>
      </c>
      <c r="H425" s="61" t="s">
        <v>4</v>
      </c>
    </row>
    <row r="426" spans="2:8" ht="12.75">
      <c r="B426" s="52">
        <v>44096</v>
      </c>
      <c r="C426" s="53" t="s">
        <v>1594</v>
      </c>
      <c r="D426" s="54" t="s">
        <v>17</v>
      </c>
      <c r="E426" s="55">
        <v>2215</v>
      </c>
      <c r="F426" s="55">
        <v>4.3120000000000003</v>
      </c>
      <c r="G426" s="55" t="s">
        <v>3</v>
      </c>
      <c r="H426" s="61" t="s">
        <v>4</v>
      </c>
    </row>
    <row r="427" spans="2:8" ht="12.75">
      <c r="B427" s="52">
        <v>44096</v>
      </c>
      <c r="C427" s="53" t="s">
        <v>1595</v>
      </c>
      <c r="D427" s="54" t="s">
        <v>17</v>
      </c>
      <c r="E427" s="55">
        <v>5242</v>
      </c>
      <c r="F427" s="55">
        <v>4.3070000000000004</v>
      </c>
      <c r="G427" s="55" t="s">
        <v>3</v>
      </c>
      <c r="H427" s="61" t="s">
        <v>4</v>
      </c>
    </row>
    <row r="428" spans="2:8" ht="12.75">
      <c r="B428" s="52">
        <v>44096</v>
      </c>
      <c r="C428" s="53" t="s">
        <v>1596</v>
      </c>
      <c r="D428" s="54" t="s">
        <v>17</v>
      </c>
      <c r="E428" s="55">
        <v>500</v>
      </c>
      <c r="F428" s="55">
        <v>4.3129999999999997</v>
      </c>
      <c r="G428" s="55" t="s">
        <v>3</v>
      </c>
      <c r="H428" s="61" t="s">
        <v>4</v>
      </c>
    </row>
    <row r="429" spans="2:8" ht="12.75">
      <c r="B429" s="52">
        <v>44096</v>
      </c>
      <c r="C429" s="53" t="s">
        <v>1597</v>
      </c>
      <c r="D429" s="54" t="s">
        <v>17</v>
      </c>
      <c r="E429" s="55">
        <v>2823</v>
      </c>
      <c r="F429" s="55">
        <v>4.3129999999999997</v>
      </c>
      <c r="G429" s="55" t="s">
        <v>3</v>
      </c>
      <c r="H429" s="61" t="s">
        <v>4</v>
      </c>
    </row>
    <row r="430" spans="2:8" ht="12.75">
      <c r="B430" s="52">
        <v>44096</v>
      </c>
      <c r="C430" s="53" t="s">
        <v>1598</v>
      </c>
      <c r="D430" s="54" t="s">
        <v>17</v>
      </c>
      <c r="E430" s="55">
        <v>1701</v>
      </c>
      <c r="F430" s="55">
        <v>4.3099999999999996</v>
      </c>
      <c r="G430" s="55" t="s">
        <v>3</v>
      </c>
      <c r="H430" s="61" t="s">
        <v>4</v>
      </c>
    </row>
    <row r="431" spans="2:8" ht="12.75">
      <c r="B431" s="52">
        <v>44096</v>
      </c>
      <c r="C431" s="53" t="s">
        <v>1599</v>
      </c>
      <c r="D431" s="54" t="s">
        <v>17</v>
      </c>
      <c r="E431" s="55">
        <v>449</v>
      </c>
      <c r="F431" s="55">
        <v>4.3099999999999996</v>
      </c>
      <c r="G431" s="55" t="s">
        <v>3</v>
      </c>
      <c r="H431" s="61" t="s">
        <v>4</v>
      </c>
    </row>
    <row r="432" spans="2:8" ht="12.75">
      <c r="B432" s="52">
        <v>44096</v>
      </c>
      <c r="C432" s="53" t="s">
        <v>1600</v>
      </c>
      <c r="D432" s="54" t="s">
        <v>17</v>
      </c>
      <c r="E432" s="55">
        <v>3375</v>
      </c>
      <c r="F432" s="55">
        <v>4.3070000000000004</v>
      </c>
      <c r="G432" s="55" t="s">
        <v>3</v>
      </c>
      <c r="H432" s="61" t="s">
        <v>4</v>
      </c>
    </row>
    <row r="433" spans="2:8" ht="12.75">
      <c r="B433" s="52">
        <v>44096</v>
      </c>
      <c r="C433" s="53" t="s">
        <v>1601</v>
      </c>
      <c r="D433" s="54" t="s">
        <v>17</v>
      </c>
      <c r="E433" s="55">
        <v>1737</v>
      </c>
      <c r="F433" s="55">
        <v>4.306</v>
      </c>
      <c r="G433" s="55" t="s">
        <v>3</v>
      </c>
      <c r="H433" s="61" t="s">
        <v>4</v>
      </c>
    </row>
    <row r="434" spans="2:8" ht="12.75">
      <c r="B434" s="52">
        <v>44096</v>
      </c>
      <c r="C434" s="53" t="s">
        <v>1602</v>
      </c>
      <c r="D434" s="54" t="s">
        <v>17</v>
      </c>
      <c r="E434" s="55">
        <v>1756</v>
      </c>
      <c r="F434" s="55">
        <v>4.3090000000000002</v>
      </c>
      <c r="G434" s="55" t="s">
        <v>3</v>
      </c>
      <c r="H434" s="61" t="s">
        <v>4</v>
      </c>
    </row>
    <row r="435" spans="2:8" ht="12.75">
      <c r="B435" s="52">
        <v>44096</v>
      </c>
      <c r="C435" s="53" t="s">
        <v>1603</v>
      </c>
      <c r="D435" s="54" t="s">
        <v>17</v>
      </c>
      <c r="E435" s="55">
        <v>1578</v>
      </c>
      <c r="F435" s="55">
        <v>4.3090000000000002</v>
      </c>
      <c r="G435" s="55" t="s">
        <v>3</v>
      </c>
      <c r="H435" s="61" t="s">
        <v>4</v>
      </c>
    </row>
    <row r="436" spans="2:8" ht="12.75">
      <c r="B436" s="52">
        <v>44096</v>
      </c>
      <c r="C436" s="53" t="s">
        <v>1604</v>
      </c>
      <c r="D436" s="54" t="s">
        <v>17</v>
      </c>
      <c r="E436" s="55">
        <v>500</v>
      </c>
      <c r="F436" s="55">
        <v>4.3070000000000004</v>
      </c>
      <c r="G436" s="55" t="s">
        <v>3</v>
      </c>
      <c r="H436" s="61" t="s">
        <v>4</v>
      </c>
    </row>
    <row r="437" spans="2:8" ht="12.75">
      <c r="B437" s="52">
        <v>44096</v>
      </c>
      <c r="C437" s="53" t="s">
        <v>1604</v>
      </c>
      <c r="D437" s="54" t="s">
        <v>17</v>
      </c>
      <c r="E437" s="55">
        <v>904</v>
      </c>
      <c r="F437" s="55">
        <v>4.3079999999999998</v>
      </c>
      <c r="G437" s="55" t="s">
        <v>3</v>
      </c>
      <c r="H437" s="61" t="s">
        <v>4</v>
      </c>
    </row>
    <row r="438" spans="2:8" ht="12.75">
      <c r="B438" s="52">
        <v>44096</v>
      </c>
      <c r="C438" s="53" t="s">
        <v>1605</v>
      </c>
      <c r="D438" s="54" t="s">
        <v>17</v>
      </c>
      <c r="E438" s="55">
        <v>1396</v>
      </c>
      <c r="F438" s="55">
        <v>4.3070000000000004</v>
      </c>
      <c r="G438" s="55" t="s">
        <v>3</v>
      </c>
      <c r="H438" s="61" t="s">
        <v>4</v>
      </c>
    </row>
    <row r="439" spans="2:8" ht="12.75">
      <c r="B439" s="52">
        <v>44096</v>
      </c>
      <c r="C439" s="53" t="s">
        <v>1606</v>
      </c>
      <c r="D439" s="54" t="s">
        <v>17</v>
      </c>
      <c r="E439" s="55">
        <v>1287</v>
      </c>
      <c r="F439" s="55">
        <v>4.3029999999999999</v>
      </c>
      <c r="G439" s="55" t="s">
        <v>3</v>
      </c>
      <c r="H439" s="61" t="s">
        <v>4</v>
      </c>
    </row>
    <row r="440" spans="2:8" ht="12.75">
      <c r="B440" s="52">
        <v>44096</v>
      </c>
      <c r="C440" s="53" t="s">
        <v>1607</v>
      </c>
      <c r="D440" s="54" t="s">
        <v>17</v>
      </c>
      <c r="E440" s="55">
        <v>1724</v>
      </c>
      <c r="F440" s="55">
        <v>4.3019999999999996</v>
      </c>
      <c r="G440" s="55" t="s">
        <v>3</v>
      </c>
      <c r="H440" s="61" t="s">
        <v>4</v>
      </c>
    </row>
    <row r="441" spans="2:8" ht="12.75">
      <c r="B441" s="52">
        <v>44096</v>
      </c>
      <c r="C441" s="53" t="s">
        <v>1608</v>
      </c>
      <c r="D441" s="54" t="s">
        <v>17</v>
      </c>
      <c r="E441" s="55">
        <v>1146</v>
      </c>
      <c r="F441" s="55">
        <v>4.3019999999999996</v>
      </c>
      <c r="G441" s="55" t="s">
        <v>3</v>
      </c>
      <c r="H441" s="61" t="s">
        <v>4</v>
      </c>
    </row>
    <row r="442" spans="2:8" ht="12.75">
      <c r="B442" s="52">
        <v>44096</v>
      </c>
      <c r="C442" s="53" t="s">
        <v>1609</v>
      </c>
      <c r="D442" s="54" t="s">
        <v>17</v>
      </c>
      <c r="E442" s="55">
        <v>1951</v>
      </c>
      <c r="F442" s="55">
        <v>4.2990000000000004</v>
      </c>
      <c r="G442" s="55" t="s">
        <v>3</v>
      </c>
      <c r="H442" s="61" t="s">
        <v>4</v>
      </c>
    </row>
    <row r="443" spans="2:8" ht="12.75">
      <c r="B443" s="52">
        <v>44096</v>
      </c>
      <c r="C443" s="53" t="s">
        <v>1610</v>
      </c>
      <c r="D443" s="54" t="s">
        <v>17</v>
      </c>
      <c r="E443" s="55">
        <v>1719</v>
      </c>
      <c r="F443" s="55">
        <v>4.2960000000000003</v>
      </c>
      <c r="G443" s="55" t="s">
        <v>3</v>
      </c>
      <c r="H443" s="61" t="s">
        <v>4</v>
      </c>
    </row>
    <row r="444" spans="2:8" ht="12.75">
      <c r="B444" s="52">
        <v>44096</v>
      </c>
      <c r="C444" s="53" t="s">
        <v>1611</v>
      </c>
      <c r="D444" s="54" t="s">
        <v>17</v>
      </c>
      <c r="E444" s="55">
        <v>5499</v>
      </c>
      <c r="F444" s="55">
        <v>4.3</v>
      </c>
      <c r="G444" s="55" t="s">
        <v>3</v>
      </c>
      <c r="H444" s="61" t="s">
        <v>4</v>
      </c>
    </row>
    <row r="445" spans="2:8" ht="12.75">
      <c r="B445" s="52">
        <v>44096</v>
      </c>
      <c r="C445" s="53" t="s">
        <v>1612</v>
      </c>
      <c r="D445" s="54" t="s">
        <v>17</v>
      </c>
      <c r="E445" s="55">
        <v>1796</v>
      </c>
      <c r="F445" s="55">
        <v>4.3040000000000003</v>
      </c>
      <c r="G445" s="55" t="s">
        <v>3</v>
      </c>
      <c r="H445" s="61" t="s">
        <v>4</v>
      </c>
    </row>
    <row r="446" spans="2:8" ht="12.75">
      <c r="B446" s="52">
        <v>44096</v>
      </c>
      <c r="C446" s="53" t="s">
        <v>1613</v>
      </c>
      <c r="D446" s="54" t="s">
        <v>17</v>
      </c>
      <c r="E446" s="55">
        <v>381</v>
      </c>
      <c r="F446" s="55">
        <v>4.3040000000000003</v>
      </c>
      <c r="G446" s="55" t="s">
        <v>3</v>
      </c>
      <c r="H446" s="61" t="s">
        <v>4</v>
      </c>
    </row>
    <row r="447" spans="2:8" ht="12.75">
      <c r="B447" s="52">
        <v>44096</v>
      </c>
      <c r="C447" s="53" t="s">
        <v>1614</v>
      </c>
      <c r="D447" s="54" t="s">
        <v>17</v>
      </c>
      <c r="E447" s="55">
        <v>1802</v>
      </c>
      <c r="F447" s="55">
        <v>4.3040000000000003</v>
      </c>
      <c r="G447" s="55" t="s">
        <v>3</v>
      </c>
      <c r="H447" s="61" t="s">
        <v>4</v>
      </c>
    </row>
    <row r="448" spans="2:8" ht="12.75">
      <c r="B448" s="52">
        <v>44096</v>
      </c>
      <c r="C448" s="53" t="s">
        <v>1615</v>
      </c>
      <c r="D448" s="54" t="s">
        <v>17</v>
      </c>
      <c r="E448" s="55">
        <v>2356</v>
      </c>
      <c r="F448" s="55">
        <v>4.3019999999999996</v>
      </c>
      <c r="G448" s="55" t="s">
        <v>3</v>
      </c>
      <c r="H448" s="61" t="s">
        <v>4</v>
      </c>
    </row>
    <row r="449" spans="2:8" ht="12.75">
      <c r="B449" s="52">
        <v>44096</v>
      </c>
      <c r="C449" s="53" t="s">
        <v>1615</v>
      </c>
      <c r="D449" s="54" t="s">
        <v>17</v>
      </c>
      <c r="E449" s="55">
        <v>1751</v>
      </c>
      <c r="F449" s="55">
        <v>4.3029999999999999</v>
      </c>
      <c r="G449" s="55" t="s">
        <v>3</v>
      </c>
      <c r="H449" s="61" t="s">
        <v>4</v>
      </c>
    </row>
    <row r="450" spans="2:8" ht="12.75">
      <c r="B450" s="52">
        <v>44096</v>
      </c>
      <c r="C450" s="53" t="s">
        <v>1616</v>
      </c>
      <c r="D450" s="54" t="s">
        <v>17</v>
      </c>
      <c r="E450" s="55">
        <v>5193</v>
      </c>
      <c r="F450" s="55">
        <v>4.3</v>
      </c>
      <c r="G450" s="55" t="s">
        <v>3</v>
      </c>
      <c r="H450" s="61" t="s">
        <v>4</v>
      </c>
    </row>
    <row r="451" spans="2:8" ht="12.75">
      <c r="B451" s="52">
        <v>44096</v>
      </c>
      <c r="C451" s="53" t="s">
        <v>1617</v>
      </c>
      <c r="D451" s="54" t="s">
        <v>17</v>
      </c>
      <c r="E451" s="55">
        <v>500</v>
      </c>
      <c r="F451" s="55">
        <v>4.2990000000000004</v>
      </c>
      <c r="G451" s="55" t="s">
        <v>3</v>
      </c>
      <c r="H451" s="61" t="s">
        <v>4</v>
      </c>
    </row>
    <row r="452" spans="2:8" ht="12.75">
      <c r="B452" s="52">
        <v>44096</v>
      </c>
      <c r="C452" s="53" t="s">
        <v>1618</v>
      </c>
      <c r="D452" s="54" t="s">
        <v>17</v>
      </c>
      <c r="E452" s="55">
        <v>2012</v>
      </c>
      <c r="F452" s="55">
        <v>4.306</v>
      </c>
      <c r="G452" s="55" t="s">
        <v>3</v>
      </c>
      <c r="H452" s="61" t="s">
        <v>4</v>
      </c>
    </row>
    <row r="453" spans="2:8" ht="12.75">
      <c r="B453" s="52">
        <v>44096</v>
      </c>
      <c r="C453" s="53" t="s">
        <v>1619</v>
      </c>
      <c r="D453" s="54" t="s">
        <v>17</v>
      </c>
      <c r="E453" s="55">
        <v>766</v>
      </c>
      <c r="F453" s="55">
        <v>4.3070000000000004</v>
      </c>
      <c r="G453" s="55" t="s">
        <v>3</v>
      </c>
      <c r="H453" s="61" t="s">
        <v>4</v>
      </c>
    </row>
    <row r="454" spans="2:8" ht="12.75">
      <c r="B454" s="52">
        <v>44096</v>
      </c>
      <c r="C454" s="53" t="s">
        <v>1620</v>
      </c>
      <c r="D454" s="54" t="s">
        <v>17</v>
      </c>
      <c r="E454" s="55">
        <v>3587</v>
      </c>
      <c r="F454" s="55">
        <v>4.3070000000000004</v>
      </c>
      <c r="G454" s="55" t="s">
        <v>3</v>
      </c>
      <c r="H454" s="61" t="s">
        <v>4</v>
      </c>
    </row>
    <row r="455" spans="2:8" ht="12.75">
      <c r="B455" s="52">
        <v>44096</v>
      </c>
      <c r="C455" s="53" t="s">
        <v>1621</v>
      </c>
      <c r="D455" s="54" t="s">
        <v>17</v>
      </c>
      <c r="E455" s="55">
        <v>1800</v>
      </c>
      <c r="F455" s="55">
        <v>4.3109999999999999</v>
      </c>
      <c r="G455" s="55" t="s">
        <v>3</v>
      </c>
      <c r="H455" s="61" t="s">
        <v>4</v>
      </c>
    </row>
    <row r="456" spans="2:8" ht="12.75">
      <c r="B456" s="52">
        <v>44096</v>
      </c>
      <c r="C456" s="53" t="s">
        <v>1622</v>
      </c>
      <c r="D456" s="54" t="s">
        <v>17</v>
      </c>
      <c r="E456" s="55">
        <v>710</v>
      </c>
      <c r="F456" s="55">
        <v>4.3109999999999999</v>
      </c>
      <c r="G456" s="55" t="s">
        <v>3</v>
      </c>
      <c r="H456" s="61" t="s">
        <v>4</v>
      </c>
    </row>
    <row r="457" spans="2:8" ht="12.75">
      <c r="B457" s="52">
        <v>44096</v>
      </c>
      <c r="C457" s="53" t="s">
        <v>1623</v>
      </c>
      <c r="D457" s="54" t="s">
        <v>17</v>
      </c>
      <c r="E457" s="55">
        <v>500</v>
      </c>
      <c r="F457" s="55">
        <v>4.3109999999999999</v>
      </c>
      <c r="G457" s="55" t="s">
        <v>3</v>
      </c>
      <c r="H457" s="61" t="s">
        <v>4</v>
      </c>
    </row>
    <row r="458" spans="2:8" ht="12.75">
      <c r="B458" s="52">
        <v>44096</v>
      </c>
      <c r="C458" s="53" t="s">
        <v>1624</v>
      </c>
      <c r="D458" s="54" t="s">
        <v>17</v>
      </c>
      <c r="E458" s="55">
        <v>1334</v>
      </c>
      <c r="F458" s="55">
        <v>4.3109999999999999</v>
      </c>
      <c r="G458" s="55" t="s">
        <v>3</v>
      </c>
      <c r="H458" s="61" t="s">
        <v>4</v>
      </c>
    </row>
    <row r="459" spans="2:8" ht="12.75">
      <c r="B459" s="52">
        <v>44096</v>
      </c>
      <c r="C459" s="53" t="s">
        <v>1625</v>
      </c>
      <c r="D459" s="54" t="s">
        <v>17</v>
      </c>
      <c r="E459" s="55">
        <v>575</v>
      </c>
      <c r="F459" s="55">
        <v>4.3099999999999996</v>
      </c>
      <c r="G459" s="55" t="s">
        <v>3</v>
      </c>
      <c r="H459" s="61" t="s">
        <v>4</v>
      </c>
    </row>
    <row r="460" spans="2:8" ht="12.75">
      <c r="B460" s="52">
        <v>44096</v>
      </c>
      <c r="C460" s="53" t="s">
        <v>1626</v>
      </c>
      <c r="D460" s="54" t="s">
        <v>17</v>
      </c>
      <c r="E460" s="55">
        <v>1187</v>
      </c>
      <c r="F460" s="55">
        <v>4.3099999999999996</v>
      </c>
      <c r="G460" s="55" t="s">
        <v>3</v>
      </c>
      <c r="H460" s="61" t="s">
        <v>4</v>
      </c>
    </row>
    <row r="461" spans="2:8" ht="12.75">
      <c r="B461" s="52">
        <v>44096</v>
      </c>
      <c r="C461" s="53" t="s">
        <v>1627</v>
      </c>
      <c r="D461" s="54" t="s">
        <v>17</v>
      </c>
      <c r="E461" s="55">
        <v>2529</v>
      </c>
      <c r="F461" s="55">
        <v>4.306</v>
      </c>
      <c r="G461" s="55" t="s">
        <v>3</v>
      </c>
      <c r="H461" s="61" t="s">
        <v>4</v>
      </c>
    </row>
    <row r="462" spans="2:8" ht="12.75">
      <c r="B462" s="52">
        <v>44096</v>
      </c>
      <c r="C462" s="53" t="s">
        <v>1628</v>
      </c>
      <c r="D462" s="54" t="s">
        <v>17</v>
      </c>
      <c r="E462" s="55">
        <v>1291</v>
      </c>
      <c r="F462" s="55">
        <v>4.3120000000000003</v>
      </c>
      <c r="G462" s="55" t="s">
        <v>3</v>
      </c>
      <c r="H462" s="61" t="s">
        <v>4</v>
      </c>
    </row>
    <row r="463" spans="2:8" ht="12.75">
      <c r="B463" s="52">
        <v>44096</v>
      </c>
      <c r="C463" s="53" t="s">
        <v>1629</v>
      </c>
      <c r="D463" s="54" t="s">
        <v>17</v>
      </c>
      <c r="E463" s="55">
        <v>1269</v>
      </c>
      <c r="F463" s="55">
        <v>4.319</v>
      </c>
      <c r="G463" s="55" t="s">
        <v>3</v>
      </c>
      <c r="H463" s="61" t="s">
        <v>4</v>
      </c>
    </row>
    <row r="464" spans="2:8" ht="12.75">
      <c r="B464" s="52">
        <v>44096</v>
      </c>
      <c r="C464" s="53" t="s">
        <v>1630</v>
      </c>
      <c r="D464" s="54" t="s">
        <v>17</v>
      </c>
      <c r="E464" s="55">
        <v>1390</v>
      </c>
      <c r="F464" s="55">
        <v>4.3179999999999996</v>
      </c>
      <c r="G464" s="55" t="s">
        <v>3</v>
      </c>
      <c r="H464" s="61" t="s">
        <v>4</v>
      </c>
    </row>
    <row r="465" spans="2:8" ht="12.75">
      <c r="B465" s="52">
        <v>44096</v>
      </c>
      <c r="C465" s="53" t="s">
        <v>1631</v>
      </c>
      <c r="D465" s="54" t="s">
        <v>17</v>
      </c>
      <c r="E465" s="55">
        <v>1616</v>
      </c>
      <c r="F465" s="55">
        <v>4.319</v>
      </c>
      <c r="G465" s="55" t="s">
        <v>3</v>
      </c>
      <c r="H465" s="61" t="s">
        <v>4</v>
      </c>
    </row>
    <row r="466" spans="2:8" ht="12.75">
      <c r="B466" s="52">
        <v>44096</v>
      </c>
      <c r="C466" s="53" t="s">
        <v>1632</v>
      </c>
      <c r="D466" s="54" t="s">
        <v>17</v>
      </c>
      <c r="E466" s="55">
        <v>1217</v>
      </c>
      <c r="F466" s="55">
        <v>4.3170000000000002</v>
      </c>
      <c r="G466" s="55" t="s">
        <v>3</v>
      </c>
      <c r="H466" s="61" t="s">
        <v>4</v>
      </c>
    </row>
    <row r="467" spans="2:8" ht="12.75">
      <c r="B467" s="52">
        <v>44096</v>
      </c>
      <c r="C467" s="53" t="s">
        <v>1633</v>
      </c>
      <c r="D467" s="54" t="s">
        <v>17</v>
      </c>
      <c r="E467" s="55">
        <v>706</v>
      </c>
      <c r="F467" s="55">
        <v>4.3170000000000002</v>
      </c>
      <c r="G467" s="55" t="s">
        <v>3</v>
      </c>
      <c r="H467" s="61" t="s">
        <v>4</v>
      </c>
    </row>
    <row r="468" spans="2:8" ht="12.75">
      <c r="B468" s="52">
        <v>44096</v>
      </c>
      <c r="C468" s="53" t="s">
        <v>1634</v>
      </c>
      <c r="D468" s="54" t="s">
        <v>17</v>
      </c>
      <c r="E468" s="55">
        <v>4582</v>
      </c>
      <c r="F468" s="55">
        <v>4.3170000000000002</v>
      </c>
      <c r="G468" s="55" t="s">
        <v>3</v>
      </c>
      <c r="H468" s="61" t="s">
        <v>4</v>
      </c>
    </row>
    <row r="469" spans="2:8" ht="12.75">
      <c r="B469" s="52">
        <v>44096</v>
      </c>
      <c r="C469" s="53" t="s">
        <v>1635</v>
      </c>
      <c r="D469" s="54" t="s">
        <v>17</v>
      </c>
      <c r="E469" s="55">
        <v>1588</v>
      </c>
      <c r="F469" s="55">
        <v>4.3129999999999997</v>
      </c>
      <c r="G469" s="55" t="s">
        <v>3</v>
      </c>
      <c r="H469" s="61" t="s">
        <v>4</v>
      </c>
    </row>
    <row r="470" spans="2:8" ht="12.75">
      <c r="B470" s="52">
        <v>44096</v>
      </c>
      <c r="C470" s="53" t="s">
        <v>1636</v>
      </c>
      <c r="D470" s="54" t="s">
        <v>17</v>
      </c>
      <c r="E470" s="55">
        <v>1343</v>
      </c>
      <c r="F470" s="55">
        <v>4.3079999999999998</v>
      </c>
      <c r="G470" s="55" t="s">
        <v>3</v>
      </c>
      <c r="H470" s="61" t="s">
        <v>4</v>
      </c>
    </row>
    <row r="471" spans="2:8" ht="12.75">
      <c r="B471" s="52">
        <v>44096</v>
      </c>
      <c r="C471" s="53" t="s">
        <v>1637</v>
      </c>
      <c r="D471" s="54" t="s">
        <v>17</v>
      </c>
      <c r="E471" s="55">
        <v>4163</v>
      </c>
      <c r="F471" s="55">
        <v>4.3129999999999997</v>
      </c>
      <c r="G471" s="55" t="s">
        <v>3</v>
      </c>
      <c r="H471" s="61" t="s">
        <v>4</v>
      </c>
    </row>
    <row r="472" spans="2:8" ht="12.75">
      <c r="B472" s="52">
        <v>44096</v>
      </c>
      <c r="C472" s="53" t="s">
        <v>1638</v>
      </c>
      <c r="D472" s="54" t="s">
        <v>17</v>
      </c>
      <c r="E472" s="55">
        <v>1547</v>
      </c>
      <c r="F472" s="55">
        <v>4.3129999999999997</v>
      </c>
      <c r="G472" s="55" t="s">
        <v>3</v>
      </c>
      <c r="H472" s="61" t="s">
        <v>4</v>
      </c>
    </row>
    <row r="473" spans="2:8" ht="12.75">
      <c r="B473" s="52">
        <v>44096</v>
      </c>
      <c r="C473" s="53" t="s">
        <v>1639</v>
      </c>
      <c r="D473" s="54" t="s">
        <v>17</v>
      </c>
      <c r="E473" s="55">
        <v>1596</v>
      </c>
      <c r="F473" s="55">
        <v>4.3129999999999997</v>
      </c>
      <c r="G473" s="55" t="s">
        <v>3</v>
      </c>
      <c r="H473" s="61" t="s">
        <v>4</v>
      </c>
    </row>
    <row r="474" spans="2:8" ht="12.75">
      <c r="B474" s="52">
        <v>44096</v>
      </c>
      <c r="C474" s="53" t="s">
        <v>1640</v>
      </c>
      <c r="D474" s="54" t="s">
        <v>17</v>
      </c>
      <c r="E474" s="55">
        <v>1674</v>
      </c>
      <c r="F474" s="55">
        <v>4.3129999999999997</v>
      </c>
      <c r="G474" s="55" t="s">
        <v>3</v>
      </c>
      <c r="H474" s="61" t="s">
        <v>4</v>
      </c>
    </row>
    <row r="475" spans="2:8" ht="12.75">
      <c r="B475" s="52">
        <v>44096</v>
      </c>
      <c r="C475" s="53" t="s">
        <v>1641</v>
      </c>
      <c r="D475" s="54" t="s">
        <v>17</v>
      </c>
      <c r="E475" s="55">
        <v>1597</v>
      </c>
      <c r="F475" s="55">
        <v>4.3179999999999996</v>
      </c>
      <c r="G475" s="55" t="s">
        <v>3</v>
      </c>
      <c r="H475" s="61" t="s">
        <v>4</v>
      </c>
    </row>
    <row r="476" spans="2:8" ht="12.75">
      <c r="B476" s="52">
        <v>44096</v>
      </c>
      <c r="C476" s="53" t="s">
        <v>1642</v>
      </c>
      <c r="D476" s="54" t="s">
        <v>17</v>
      </c>
      <c r="E476" s="55">
        <v>147</v>
      </c>
      <c r="F476" s="55">
        <v>4.3179999999999996</v>
      </c>
      <c r="G476" s="55" t="s">
        <v>3</v>
      </c>
      <c r="H476" s="61" t="s">
        <v>4</v>
      </c>
    </row>
    <row r="477" spans="2:8" ht="12.75">
      <c r="B477" s="52">
        <v>44096</v>
      </c>
      <c r="C477" s="53" t="s">
        <v>1643</v>
      </c>
      <c r="D477" s="54" t="s">
        <v>17</v>
      </c>
      <c r="E477" s="55">
        <v>1519</v>
      </c>
      <c r="F477" s="55">
        <v>4.3159999999999998</v>
      </c>
      <c r="G477" s="55" t="s">
        <v>3</v>
      </c>
      <c r="H477" s="61" t="s">
        <v>4</v>
      </c>
    </row>
    <row r="478" spans="2:8" ht="12.75">
      <c r="B478" s="52">
        <v>44096</v>
      </c>
      <c r="C478" s="53" t="s">
        <v>1644</v>
      </c>
      <c r="D478" s="54" t="s">
        <v>17</v>
      </c>
      <c r="E478" s="55">
        <v>2848</v>
      </c>
      <c r="F478" s="55">
        <v>4.3369999999999997</v>
      </c>
      <c r="G478" s="55" t="s">
        <v>3</v>
      </c>
      <c r="H478" s="61" t="s">
        <v>4</v>
      </c>
    </row>
    <row r="479" spans="2:8" ht="12.75">
      <c r="B479" s="52">
        <v>44096</v>
      </c>
      <c r="C479" s="53" t="s">
        <v>1645</v>
      </c>
      <c r="D479" s="54" t="s">
        <v>17</v>
      </c>
      <c r="E479" s="55">
        <v>1651</v>
      </c>
      <c r="F479" s="55">
        <v>4.3410000000000002</v>
      </c>
      <c r="G479" s="55" t="s">
        <v>3</v>
      </c>
      <c r="H479" s="61" t="s">
        <v>4</v>
      </c>
    </row>
    <row r="480" spans="2:8" ht="12.75">
      <c r="B480" s="52">
        <v>44096</v>
      </c>
      <c r="C480" s="53" t="s">
        <v>1646</v>
      </c>
      <c r="D480" s="54" t="s">
        <v>17</v>
      </c>
      <c r="E480" s="55">
        <v>49</v>
      </c>
      <c r="F480" s="55">
        <v>4.3419999999999996</v>
      </c>
      <c r="G480" s="55" t="s">
        <v>3</v>
      </c>
      <c r="H480" s="61" t="s">
        <v>4</v>
      </c>
    </row>
    <row r="481" spans="2:8" ht="12.75">
      <c r="B481" s="52">
        <v>44096</v>
      </c>
      <c r="C481" s="53" t="s">
        <v>1647</v>
      </c>
      <c r="D481" s="54" t="s">
        <v>17</v>
      </c>
      <c r="E481" s="55">
        <v>3004</v>
      </c>
      <c r="F481" s="55">
        <v>4.3419999999999996</v>
      </c>
      <c r="G481" s="55" t="s">
        <v>3</v>
      </c>
      <c r="H481" s="61" t="s">
        <v>4</v>
      </c>
    </row>
    <row r="482" spans="2:8" ht="12.75">
      <c r="B482" s="52">
        <v>44096</v>
      </c>
      <c r="C482" s="53" t="s">
        <v>1648</v>
      </c>
      <c r="D482" s="54" t="s">
        <v>17</v>
      </c>
      <c r="E482" s="55">
        <v>726</v>
      </c>
      <c r="F482" s="55">
        <v>4.34</v>
      </c>
      <c r="G482" s="55" t="s">
        <v>3</v>
      </c>
      <c r="H482" s="61" t="s">
        <v>4</v>
      </c>
    </row>
    <row r="483" spans="2:8" ht="12.75">
      <c r="B483" s="52">
        <v>44096</v>
      </c>
      <c r="C483" s="53" t="s">
        <v>1649</v>
      </c>
      <c r="D483" s="54" t="s">
        <v>17</v>
      </c>
      <c r="E483" s="55">
        <v>1111</v>
      </c>
      <c r="F483" s="55">
        <v>4.3380000000000001</v>
      </c>
      <c r="G483" s="55" t="s">
        <v>3</v>
      </c>
      <c r="H483" s="61" t="s">
        <v>4</v>
      </c>
    </row>
    <row r="484" spans="2:8" ht="12.75">
      <c r="B484" s="52">
        <v>44096</v>
      </c>
      <c r="C484" s="53" t="s">
        <v>1650</v>
      </c>
      <c r="D484" s="54" t="s">
        <v>17</v>
      </c>
      <c r="E484" s="55">
        <v>506</v>
      </c>
      <c r="F484" s="55">
        <v>4.3380000000000001</v>
      </c>
      <c r="G484" s="55" t="s">
        <v>3</v>
      </c>
      <c r="H484" s="61" t="s">
        <v>4</v>
      </c>
    </row>
    <row r="485" spans="2:8" ht="12.75">
      <c r="B485" s="52">
        <v>44096</v>
      </c>
      <c r="C485" s="53" t="s">
        <v>1651</v>
      </c>
      <c r="D485" s="54" t="s">
        <v>17</v>
      </c>
      <c r="E485" s="55">
        <v>1241</v>
      </c>
      <c r="F485" s="55">
        <v>4.3380000000000001</v>
      </c>
      <c r="G485" s="55" t="s">
        <v>3</v>
      </c>
      <c r="H485" s="61" t="s">
        <v>4</v>
      </c>
    </row>
    <row r="486" spans="2:8" ht="12.75">
      <c r="B486" s="52">
        <v>44096</v>
      </c>
      <c r="C486" s="53" t="s">
        <v>1652</v>
      </c>
      <c r="D486" s="54" t="s">
        <v>17</v>
      </c>
      <c r="E486" s="55">
        <v>2546</v>
      </c>
      <c r="F486" s="55">
        <v>4.3380000000000001</v>
      </c>
      <c r="G486" s="55" t="s">
        <v>3</v>
      </c>
      <c r="H486" s="61" t="s">
        <v>4</v>
      </c>
    </row>
    <row r="487" spans="2:8" ht="12.75">
      <c r="B487" s="52">
        <v>44096</v>
      </c>
      <c r="C487" s="53" t="s">
        <v>1653</v>
      </c>
      <c r="D487" s="54" t="s">
        <v>17</v>
      </c>
      <c r="E487" s="55">
        <v>1393</v>
      </c>
      <c r="F487" s="55">
        <v>4.3380000000000001</v>
      </c>
      <c r="G487" s="55" t="s">
        <v>3</v>
      </c>
      <c r="H487" s="61" t="s">
        <v>4</v>
      </c>
    </row>
    <row r="488" spans="2:8" ht="12.75">
      <c r="B488" s="52">
        <v>44096</v>
      </c>
      <c r="C488" s="53" t="s">
        <v>1654</v>
      </c>
      <c r="D488" s="54" t="s">
        <v>17</v>
      </c>
      <c r="E488" s="55">
        <v>1512</v>
      </c>
      <c r="F488" s="55">
        <v>4.3390000000000004</v>
      </c>
      <c r="G488" s="55" t="s">
        <v>3</v>
      </c>
      <c r="H488" s="61" t="s">
        <v>4</v>
      </c>
    </row>
    <row r="489" spans="2:8" ht="12.75">
      <c r="B489" s="52">
        <v>44096</v>
      </c>
      <c r="C489" s="53" t="s">
        <v>1655</v>
      </c>
      <c r="D489" s="54" t="s">
        <v>17</v>
      </c>
      <c r="E489" s="55">
        <v>1352</v>
      </c>
      <c r="F489" s="55">
        <v>4.3360000000000003</v>
      </c>
      <c r="G489" s="55" t="s">
        <v>3</v>
      </c>
      <c r="H489" s="61" t="s">
        <v>4</v>
      </c>
    </row>
    <row r="490" spans="2:8" ht="12.75">
      <c r="B490" s="52">
        <v>44096</v>
      </c>
      <c r="C490" s="53" t="s">
        <v>1656</v>
      </c>
      <c r="D490" s="54" t="s">
        <v>17</v>
      </c>
      <c r="E490" s="55">
        <v>1174</v>
      </c>
      <c r="F490" s="55">
        <v>4.3280000000000003</v>
      </c>
      <c r="G490" s="55" t="s">
        <v>3</v>
      </c>
      <c r="H490" s="61" t="s">
        <v>4</v>
      </c>
    </row>
    <row r="491" spans="2:8" ht="12.75">
      <c r="B491" s="52">
        <v>44096</v>
      </c>
      <c r="C491" s="53" t="s">
        <v>1657</v>
      </c>
      <c r="D491" s="54" t="s">
        <v>17</v>
      </c>
      <c r="E491" s="55">
        <v>1656</v>
      </c>
      <c r="F491" s="55">
        <v>4.3289999999999997</v>
      </c>
      <c r="G491" s="55" t="s">
        <v>3</v>
      </c>
      <c r="H491" s="61" t="s">
        <v>4</v>
      </c>
    </row>
    <row r="492" spans="2:8" ht="12.75">
      <c r="B492" s="52">
        <v>44096</v>
      </c>
      <c r="C492" s="53" t="s">
        <v>1658</v>
      </c>
      <c r="D492" s="54" t="s">
        <v>17</v>
      </c>
      <c r="E492" s="55">
        <v>2007</v>
      </c>
      <c r="F492" s="55">
        <v>4.33</v>
      </c>
      <c r="G492" s="55" t="s">
        <v>3</v>
      </c>
      <c r="H492" s="61" t="s">
        <v>4</v>
      </c>
    </row>
    <row r="493" spans="2:8" ht="12.75">
      <c r="B493" s="52">
        <v>44096</v>
      </c>
      <c r="C493" s="53" t="s">
        <v>1659</v>
      </c>
      <c r="D493" s="54" t="s">
        <v>17</v>
      </c>
      <c r="E493" s="55">
        <v>515</v>
      </c>
      <c r="F493" s="55">
        <v>4.33</v>
      </c>
      <c r="G493" s="55" t="s">
        <v>3</v>
      </c>
      <c r="H493" s="61" t="s">
        <v>4</v>
      </c>
    </row>
    <row r="494" spans="2:8" ht="12.75">
      <c r="B494" s="52">
        <v>44096</v>
      </c>
      <c r="C494" s="53" t="s">
        <v>1660</v>
      </c>
      <c r="D494" s="54" t="s">
        <v>17</v>
      </c>
      <c r="E494" s="55">
        <v>1781</v>
      </c>
      <c r="F494" s="55">
        <v>4.3250000000000002</v>
      </c>
      <c r="G494" s="55" t="s">
        <v>3</v>
      </c>
      <c r="H494" s="61" t="s">
        <v>4</v>
      </c>
    </row>
    <row r="495" spans="2:8" ht="12.75">
      <c r="B495" s="52">
        <v>44096</v>
      </c>
      <c r="C495" s="53" t="s">
        <v>1661</v>
      </c>
      <c r="D495" s="54" t="s">
        <v>17</v>
      </c>
      <c r="E495" s="55">
        <v>2556</v>
      </c>
      <c r="F495" s="55">
        <v>4.3220000000000001</v>
      </c>
      <c r="G495" s="55" t="s">
        <v>3</v>
      </c>
      <c r="H495" s="61" t="s">
        <v>4</v>
      </c>
    </row>
    <row r="496" spans="2:8" ht="12.75">
      <c r="B496" s="52">
        <v>44096</v>
      </c>
      <c r="C496" s="53" t="s">
        <v>1662</v>
      </c>
      <c r="D496" s="54" t="s">
        <v>17</v>
      </c>
      <c r="E496" s="55">
        <v>24</v>
      </c>
      <c r="F496" s="55">
        <v>4.32</v>
      </c>
      <c r="G496" s="55" t="s">
        <v>3</v>
      </c>
      <c r="H496" s="61" t="s">
        <v>4</v>
      </c>
    </row>
    <row r="497" spans="2:8" ht="12.75">
      <c r="B497" s="52">
        <v>44096</v>
      </c>
      <c r="C497" s="53" t="s">
        <v>1663</v>
      </c>
      <c r="D497" s="54" t="s">
        <v>17</v>
      </c>
      <c r="E497" s="55">
        <v>1804</v>
      </c>
      <c r="F497" s="55">
        <v>4.32</v>
      </c>
      <c r="G497" s="55" t="s">
        <v>3</v>
      </c>
      <c r="H497" s="61" t="s">
        <v>4</v>
      </c>
    </row>
    <row r="498" spans="2:8" ht="12.75">
      <c r="B498" s="52">
        <v>44096</v>
      </c>
      <c r="C498" s="53" t="s">
        <v>1664</v>
      </c>
      <c r="D498" s="54" t="s">
        <v>17</v>
      </c>
      <c r="E498" s="55">
        <v>1730</v>
      </c>
      <c r="F498" s="55">
        <v>4.3159999999999998</v>
      </c>
      <c r="G498" s="55" t="s">
        <v>3</v>
      </c>
      <c r="H498" s="61" t="s">
        <v>4</v>
      </c>
    </row>
    <row r="499" spans="2:8" ht="12.75">
      <c r="B499" s="52">
        <v>44096</v>
      </c>
      <c r="C499" s="53" t="s">
        <v>1665</v>
      </c>
      <c r="D499" s="54" t="s">
        <v>17</v>
      </c>
      <c r="E499" s="55">
        <v>851</v>
      </c>
      <c r="F499" s="55">
        <v>4.3170000000000002</v>
      </c>
      <c r="G499" s="55" t="s">
        <v>3</v>
      </c>
      <c r="H499" s="61" t="s">
        <v>4</v>
      </c>
    </row>
    <row r="500" spans="2:8" ht="12.75">
      <c r="B500" s="52">
        <v>44096</v>
      </c>
      <c r="C500" s="53" t="s">
        <v>1666</v>
      </c>
      <c r="D500" s="54" t="s">
        <v>17</v>
      </c>
      <c r="E500" s="55">
        <v>4200</v>
      </c>
      <c r="F500" s="55">
        <v>4.3170000000000002</v>
      </c>
      <c r="G500" s="55" t="s">
        <v>3</v>
      </c>
      <c r="H500" s="61" t="s">
        <v>4</v>
      </c>
    </row>
    <row r="501" spans="2:8" ht="12.75">
      <c r="B501" s="52">
        <v>44096</v>
      </c>
      <c r="C501" s="53" t="s">
        <v>1667</v>
      </c>
      <c r="D501" s="54" t="s">
        <v>17</v>
      </c>
      <c r="E501" s="55">
        <v>1100</v>
      </c>
      <c r="F501" s="55">
        <v>4.3170000000000002</v>
      </c>
      <c r="G501" s="55" t="s">
        <v>3</v>
      </c>
      <c r="H501" s="61" t="s">
        <v>4</v>
      </c>
    </row>
    <row r="502" spans="2:8" ht="12.75">
      <c r="B502" s="52">
        <v>44096</v>
      </c>
      <c r="C502" s="53" t="s">
        <v>1668</v>
      </c>
      <c r="D502" s="54" t="s">
        <v>17</v>
      </c>
      <c r="E502" s="55">
        <v>1206</v>
      </c>
      <c r="F502" s="55">
        <v>4.3140000000000001</v>
      </c>
      <c r="G502" s="55" t="s">
        <v>3</v>
      </c>
      <c r="H502" s="61" t="s">
        <v>4</v>
      </c>
    </row>
    <row r="503" spans="2:8" ht="12.75">
      <c r="B503" s="52">
        <v>44096</v>
      </c>
      <c r="C503" s="53" t="s">
        <v>1669</v>
      </c>
      <c r="D503" s="54" t="s">
        <v>17</v>
      </c>
      <c r="E503" s="55">
        <v>650</v>
      </c>
      <c r="F503" s="55">
        <v>4.3230000000000004</v>
      </c>
      <c r="G503" s="55" t="s">
        <v>3</v>
      </c>
      <c r="H503" s="61" t="s">
        <v>4</v>
      </c>
    </row>
    <row r="504" spans="2:8" ht="12.75">
      <c r="B504" s="52">
        <v>44096</v>
      </c>
      <c r="C504" s="53" t="s">
        <v>1670</v>
      </c>
      <c r="D504" s="54" t="s">
        <v>17</v>
      </c>
      <c r="E504" s="55">
        <v>1420</v>
      </c>
      <c r="F504" s="55">
        <v>4.3209999999999997</v>
      </c>
      <c r="G504" s="55" t="s">
        <v>3</v>
      </c>
      <c r="H504" s="61" t="s">
        <v>4</v>
      </c>
    </row>
    <row r="505" spans="2:8" ht="12.75">
      <c r="B505" s="52">
        <v>44096</v>
      </c>
      <c r="C505" s="53" t="s">
        <v>1671</v>
      </c>
      <c r="D505" s="54" t="s">
        <v>17</v>
      </c>
      <c r="E505" s="55">
        <v>1179</v>
      </c>
      <c r="F505" s="55">
        <v>4.3209999999999997</v>
      </c>
      <c r="G505" s="55" t="s">
        <v>3</v>
      </c>
      <c r="H505" s="61" t="s">
        <v>4</v>
      </c>
    </row>
    <row r="506" spans="2:8" ht="12.75">
      <c r="B506" s="52">
        <v>44096</v>
      </c>
      <c r="C506" s="53" t="s">
        <v>1672</v>
      </c>
      <c r="D506" s="54" t="s">
        <v>17</v>
      </c>
      <c r="E506" s="55">
        <v>1863</v>
      </c>
      <c r="F506" s="55">
        <v>4.3209999999999997</v>
      </c>
      <c r="G506" s="55" t="s">
        <v>3</v>
      </c>
      <c r="H506" s="61" t="s">
        <v>4</v>
      </c>
    </row>
    <row r="507" spans="2:8" ht="12.75">
      <c r="B507" s="52">
        <v>44096</v>
      </c>
      <c r="C507" s="53" t="s">
        <v>1672</v>
      </c>
      <c r="D507" s="54" t="s">
        <v>17</v>
      </c>
      <c r="E507" s="55">
        <v>1823</v>
      </c>
      <c r="F507" s="55">
        <v>4.3220000000000001</v>
      </c>
      <c r="G507" s="55" t="s">
        <v>3</v>
      </c>
      <c r="H507" s="61" t="s">
        <v>4</v>
      </c>
    </row>
    <row r="508" spans="2:8" ht="12.75">
      <c r="B508" s="52">
        <v>44096</v>
      </c>
      <c r="C508" s="53" t="s">
        <v>1673</v>
      </c>
      <c r="D508" s="54" t="s">
        <v>17</v>
      </c>
      <c r="E508" s="55">
        <v>2028</v>
      </c>
      <c r="F508" s="55">
        <v>4.3209999999999997</v>
      </c>
      <c r="G508" s="55" t="s">
        <v>3</v>
      </c>
      <c r="H508" s="61" t="s">
        <v>4</v>
      </c>
    </row>
    <row r="509" spans="2:8" ht="12.75">
      <c r="B509" s="52">
        <v>44096</v>
      </c>
      <c r="C509" s="53" t="s">
        <v>1674</v>
      </c>
      <c r="D509" s="54" t="s">
        <v>17</v>
      </c>
      <c r="E509" s="55">
        <v>481</v>
      </c>
      <c r="F509" s="55">
        <v>4.3209999999999997</v>
      </c>
      <c r="G509" s="55" t="s">
        <v>3</v>
      </c>
      <c r="H509" s="61" t="s">
        <v>4</v>
      </c>
    </row>
    <row r="510" spans="2:8" ht="12.75">
      <c r="B510" s="52">
        <v>44096</v>
      </c>
      <c r="C510" s="53" t="s">
        <v>1675</v>
      </c>
      <c r="D510" s="54" t="s">
        <v>17</v>
      </c>
      <c r="E510" s="55">
        <v>2601</v>
      </c>
      <c r="F510" s="55">
        <v>4.3179999999999996</v>
      </c>
      <c r="G510" s="55" t="s">
        <v>3</v>
      </c>
      <c r="H510" s="61" t="s">
        <v>4</v>
      </c>
    </row>
    <row r="511" spans="2:8" ht="12.75">
      <c r="B511" s="52">
        <v>44096</v>
      </c>
      <c r="C511" s="53" t="s">
        <v>1676</v>
      </c>
      <c r="D511" s="54" t="s">
        <v>17</v>
      </c>
      <c r="E511" s="55">
        <v>3965</v>
      </c>
      <c r="F511" s="55">
        <v>4.319</v>
      </c>
      <c r="G511" s="55" t="s">
        <v>3</v>
      </c>
      <c r="H511" s="61" t="s">
        <v>4</v>
      </c>
    </row>
    <row r="512" spans="2:8" ht="12.75">
      <c r="B512" s="52">
        <v>44096</v>
      </c>
      <c r="C512" s="53" t="s">
        <v>1677</v>
      </c>
      <c r="D512" s="54" t="s">
        <v>17</v>
      </c>
      <c r="E512" s="55">
        <v>1751</v>
      </c>
      <c r="F512" s="55">
        <v>4.3230000000000004</v>
      </c>
      <c r="G512" s="55" t="s">
        <v>3</v>
      </c>
      <c r="H512" s="61" t="s">
        <v>4</v>
      </c>
    </row>
    <row r="513" spans="2:8" ht="12.75">
      <c r="B513" s="52">
        <v>44096</v>
      </c>
      <c r="C513" s="53" t="s">
        <v>1678</v>
      </c>
      <c r="D513" s="54" t="s">
        <v>17</v>
      </c>
      <c r="E513" s="55">
        <v>1415</v>
      </c>
      <c r="F513" s="55">
        <v>4.3230000000000004</v>
      </c>
      <c r="G513" s="55" t="s">
        <v>3</v>
      </c>
      <c r="H513" s="61" t="s">
        <v>4</v>
      </c>
    </row>
    <row r="514" spans="2:8" ht="12.75">
      <c r="B514" s="52">
        <v>44096</v>
      </c>
      <c r="C514" s="53" t="s">
        <v>1679</v>
      </c>
      <c r="D514" s="54" t="s">
        <v>17</v>
      </c>
      <c r="E514" s="55">
        <v>1271</v>
      </c>
      <c r="F514" s="55">
        <v>4.3230000000000004</v>
      </c>
      <c r="G514" s="55" t="s">
        <v>3</v>
      </c>
      <c r="H514" s="61" t="s">
        <v>4</v>
      </c>
    </row>
    <row r="515" spans="2:8" ht="12.75">
      <c r="B515" s="52">
        <v>44096</v>
      </c>
      <c r="C515" s="53" t="s">
        <v>1680</v>
      </c>
      <c r="D515" s="54" t="s">
        <v>17</v>
      </c>
      <c r="E515" s="55">
        <v>1402</v>
      </c>
      <c r="F515" s="55">
        <v>4.3209999999999997</v>
      </c>
      <c r="G515" s="55" t="s">
        <v>3</v>
      </c>
      <c r="H515" s="61" t="s">
        <v>4</v>
      </c>
    </row>
    <row r="516" spans="2:8" ht="12.75">
      <c r="B516" s="52">
        <v>44096</v>
      </c>
      <c r="C516" s="53" t="s">
        <v>1681</v>
      </c>
      <c r="D516" s="54" t="s">
        <v>17</v>
      </c>
      <c r="E516" s="55">
        <v>550</v>
      </c>
      <c r="F516" s="55">
        <v>4.32</v>
      </c>
      <c r="G516" s="55" t="s">
        <v>3</v>
      </c>
      <c r="H516" s="61" t="s">
        <v>4</v>
      </c>
    </row>
    <row r="517" spans="2:8" ht="12.75">
      <c r="B517" s="52">
        <v>44096</v>
      </c>
      <c r="C517" s="53" t="s">
        <v>1681</v>
      </c>
      <c r="D517" s="54" t="s">
        <v>17</v>
      </c>
      <c r="E517" s="55">
        <v>755</v>
      </c>
      <c r="F517" s="55">
        <v>4.3209999999999997</v>
      </c>
      <c r="G517" s="55" t="s">
        <v>3</v>
      </c>
      <c r="H517" s="61" t="s">
        <v>4</v>
      </c>
    </row>
    <row r="518" spans="2:8" ht="12.75">
      <c r="B518" s="52">
        <v>44096</v>
      </c>
      <c r="C518" s="53" t="s">
        <v>1682</v>
      </c>
      <c r="D518" s="54" t="s">
        <v>17</v>
      </c>
      <c r="E518" s="55">
        <v>500</v>
      </c>
      <c r="F518" s="55">
        <v>4.33</v>
      </c>
      <c r="G518" s="55" t="s">
        <v>3</v>
      </c>
      <c r="H518" s="61" t="s">
        <v>4</v>
      </c>
    </row>
    <row r="519" spans="2:8" ht="12.75">
      <c r="B519" s="52">
        <v>44096</v>
      </c>
      <c r="C519" s="53" t="s">
        <v>1683</v>
      </c>
      <c r="D519" s="54" t="s">
        <v>17</v>
      </c>
      <c r="E519" s="55">
        <v>1343</v>
      </c>
      <c r="F519" s="55">
        <v>4.3310000000000004</v>
      </c>
      <c r="G519" s="55" t="s">
        <v>3</v>
      </c>
      <c r="H519" s="61" t="s">
        <v>4</v>
      </c>
    </row>
    <row r="520" spans="2:8" ht="12.75">
      <c r="B520" s="52">
        <v>44096</v>
      </c>
      <c r="C520" s="53" t="s">
        <v>1684</v>
      </c>
      <c r="D520" s="54" t="s">
        <v>17</v>
      </c>
      <c r="E520" s="55">
        <v>513</v>
      </c>
      <c r="F520" s="55">
        <v>4.3319999999999999</v>
      </c>
      <c r="G520" s="55" t="s">
        <v>3</v>
      </c>
      <c r="H520" s="61" t="s">
        <v>4</v>
      </c>
    </row>
    <row r="521" spans="2:8" ht="12.75">
      <c r="B521" s="52">
        <v>44096</v>
      </c>
      <c r="C521" s="53" t="s">
        <v>1685</v>
      </c>
      <c r="D521" s="54" t="s">
        <v>17</v>
      </c>
      <c r="E521" s="55">
        <v>522</v>
      </c>
      <c r="F521" s="55">
        <v>4.3339999999999996</v>
      </c>
      <c r="G521" s="55" t="s">
        <v>3</v>
      </c>
      <c r="H521" s="61" t="s">
        <v>4</v>
      </c>
    </row>
    <row r="522" spans="2:8" ht="12.75">
      <c r="B522" s="52">
        <v>44096</v>
      </c>
      <c r="C522" s="53" t="s">
        <v>1686</v>
      </c>
      <c r="D522" s="54" t="s">
        <v>17</v>
      </c>
      <c r="E522" s="55">
        <v>1441</v>
      </c>
      <c r="F522" s="55">
        <v>4.3310000000000004</v>
      </c>
      <c r="G522" s="55" t="s">
        <v>3</v>
      </c>
      <c r="H522" s="61" t="s">
        <v>4</v>
      </c>
    </row>
    <row r="523" spans="2:8" ht="12.75">
      <c r="B523" s="52">
        <v>44096</v>
      </c>
      <c r="C523" s="53" t="s">
        <v>1687</v>
      </c>
      <c r="D523" s="54" t="s">
        <v>17</v>
      </c>
      <c r="E523" s="55">
        <v>518</v>
      </c>
      <c r="F523" s="55">
        <v>4.3310000000000004</v>
      </c>
      <c r="G523" s="55" t="s">
        <v>3</v>
      </c>
      <c r="H523" s="61" t="s">
        <v>4</v>
      </c>
    </row>
    <row r="524" spans="2:8" ht="12.75">
      <c r="B524" s="52">
        <v>44096</v>
      </c>
      <c r="C524" s="53" t="s">
        <v>1688</v>
      </c>
      <c r="D524" s="54" t="s">
        <v>17</v>
      </c>
      <c r="E524" s="55">
        <v>1100</v>
      </c>
      <c r="F524" s="55">
        <v>4.3310000000000004</v>
      </c>
      <c r="G524" s="55" t="s">
        <v>3</v>
      </c>
      <c r="H524" s="61" t="s">
        <v>4</v>
      </c>
    </row>
    <row r="525" spans="2:8" ht="12.75">
      <c r="B525" s="52">
        <v>44096</v>
      </c>
      <c r="C525" s="53" t="s">
        <v>1689</v>
      </c>
      <c r="D525" s="54" t="s">
        <v>17</v>
      </c>
      <c r="E525" s="55">
        <v>627</v>
      </c>
      <c r="F525" s="55">
        <v>4.3310000000000004</v>
      </c>
      <c r="G525" s="55" t="s">
        <v>3</v>
      </c>
      <c r="H525" s="61" t="s">
        <v>4</v>
      </c>
    </row>
    <row r="526" spans="2:8" ht="12.75">
      <c r="B526" s="52">
        <v>44096</v>
      </c>
      <c r="C526" s="53" t="s">
        <v>1690</v>
      </c>
      <c r="D526" s="54" t="s">
        <v>17</v>
      </c>
      <c r="E526" s="55">
        <v>4603</v>
      </c>
      <c r="F526" s="55">
        <v>4.3289999999999997</v>
      </c>
      <c r="G526" s="55" t="s">
        <v>3</v>
      </c>
      <c r="H526" s="61" t="s">
        <v>4</v>
      </c>
    </row>
    <row r="527" spans="2:8" ht="12.75">
      <c r="B527" s="52">
        <v>44096</v>
      </c>
      <c r="C527" s="53" t="s">
        <v>1691</v>
      </c>
      <c r="D527" s="54" t="s">
        <v>17</v>
      </c>
      <c r="E527" s="55">
        <v>572</v>
      </c>
      <c r="F527" s="55">
        <v>4.3280000000000003</v>
      </c>
      <c r="G527" s="55" t="s">
        <v>3</v>
      </c>
      <c r="H527" s="61" t="s">
        <v>4</v>
      </c>
    </row>
    <row r="528" spans="2:8" ht="12.75">
      <c r="B528" s="52">
        <v>44096</v>
      </c>
      <c r="C528" s="53" t="s">
        <v>1692</v>
      </c>
      <c r="D528" s="54" t="s">
        <v>17</v>
      </c>
      <c r="E528" s="55">
        <v>4104</v>
      </c>
      <c r="F528" s="55">
        <v>4.3280000000000003</v>
      </c>
      <c r="G528" s="55" t="s">
        <v>3</v>
      </c>
      <c r="H528" s="61" t="s">
        <v>4</v>
      </c>
    </row>
    <row r="529" spans="2:8" ht="12.75">
      <c r="B529" s="52">
        <v>44096</v>
      </c>
      <c r="C529" s="53" t="s">
        <v>1693</v>
      </c>
      <c r="D529" s="54" t="s">
        <v>17</v>
      </c>
      <c r="E529" s="55">
        <v>3083</v>
      </c>
      <c r="F529" s="55">
        <v>4.3230000000000004</v>
      </c>
      <c r="G529" s="55" t="s">
        <v>3</v>
      </c>
      <c r="H529" s="61" t="s">
        <v>4</v>
      </c>
    </row>
    <row r="530" spans="2:8" ht="12.75">
      <c r="B530" s="52">
        <v>44096</v>
      </c>
      <c r="C530" s="53" t="s">
        <v>1694</v>
      </c>
      <c r="D530" s="54" t="s">
        <v>17</v>
      </c>
      <c r="E530" s="55">
        <v>1278</v>
      </c>
      <c r="F530" s="55">
        <v>4.3230000000000004</v>
      </c>
      <c r="G530" s="55" t="s">
        <v>3</v>
      </c>
      <c r="H530" s="61" t="s">
        <v>4</v>
      </c>
    </row>
    <row r="531" spans="2:8" ht="12.75">
      <c r="B531" s="52">
        <v>44096</v>
      </c>
      <c r="C531" s="53" t="s">
        <v>1695</v>
      </c>
      <c r="D531" s="54" t="s">
        <v>17</v>
      </c>
      <c r="E531" s="55">
        <v>61</v>
      </c>
      <c r="F531" s="55">
        <v>4.32</v>
      </c>
      <c r="G531" s="55" t="s">
        <v>3</v>
      </c>
      <c r="H531" s="61" t="s">
        <v>4</v>
      </c>
    </row>
    <row r="532" spans="2:8" ht="12.75">
      <c r="B532" s="52">
        <v>44096</v>
      </c>
      <c r="C532" s="53" t="s">
        <v>1696</v>
      </c>
      <c r="D532" s="54" t="s">
        <v>17</v>
      </c>
      <c r="E532" s="55">
        <v>754</v>
      </c>
      <c r="F532" s="55">
        <v>4.327</v>
      </c>
      <c r="G532" s="55" t="s">
        <v>3</v>
      </c>
      <c r="H532" s="61" t="s">
        <v>4</v>
      </c>
    </row>
    <row r="533" spans="2:8" ht="12.75">
      <c r="B533" s="52">
        <v>44096</v>
      </c>
      <c r="C533" s="53" t="s">
        <v>1697</v>
      </c>
      <c r="D533" s="54" t="s">
        <v>17</v>
      </c>
      <c r="E533" s="55">
        <v>1404</v>
      </c>
      <c r="F533" s="55">
        <v>4.327</v>
      </c>
      <c r="G533" s="55" t="s">
        <v>3</v>
      </c>
      <c r="H533" s="61" t="s">
        <v>4</v>
      </c>
    </row>
    <row r="534" spans="2:8" ht="12.75">
      <c r="B534" s="52">
        <v>44096</v>
      </c>
      <c r="C534" s="53" t="s">
        <v>1698</v>
      </c>
      <c r="D534" s="54" t="s">
        <v>17</v>
      </c>
      <c r="E534" s="55">
        <v>3018</v>
      </c>
      <c r="F534" s="55">
        <v>4.3259999999999996</v>
      </c>
      <c r="G534" s="55" t="s">
        <v>3</v>
      </c>
      <c r="H534" s="61" t="s">
        <v>4</v>
      </c>
    </row>
    <row r="535" spans="2:8" ht="12.75">
      <c r="B535" s="52">
        <v>44096</v>
      </c>
      <c r="C535" s="53" t="s">
        <v>1699</v>
      </c>
      <c r="D535" s="54" t="s">
        <v>17</v>
      </c>
      <c r="E535" s="55">
        <v>3</v>
      </c>
      <c r="F535" s="55">
        <v>4.3259999999999996</v>
      </c>
      <c r="G535" s="55" t="s">
        <v>3</v>
      </c>
      <c r="H535" s="61" t="s">
        <v>4</v>
      </c>
    </row>
    <row r="536" spans="2:8" ht="12.75">
      <c r="B536" s="52">
        <v>44096</v>
      </c>
      <c r="C536" s="53" t="s">
        <v>1700</v>
      </c>
      <c r="D536" s="54" t="s">
        <v>17</v>
      </c>
      <c r="E536" s="55">
        <v>1939</v>
      </c>
      <c r="F536" s="55">
        <v>4.3209999999999997</v>
      </c>
      <c r="G536" s="55" t="s">
        <v>3</v>
      </c>
      <c r="H536" s="61" t="s">
        <v>4</v>
      </c>
    </row>
    <row r="537" spans="2:8" ht="12.75">
      <c r="B537" s="52">
        <v>44096</v>
      </c>
      <c r="C537" s="53" t="s">
        <v>1701</v>
      </c>
      <c r="D537" s="54" t="s">
        <v>17</v>
      </c>
      <c r="E537" s="55">
        <v>1499</v>
      </c>
      <c r="F537" s="55">
        <v>4.3150000000000004</v>
      </c>
      <c r="G537" s="55" t="s">
        <v>3</v>
      </c>
      <c r="H537" s="61" t="s">
        <v>4</v>
      </c>
    </row>
    <row r="538" spans="2:8" ht="12.75">
      <c r="B538" s="52">
        <v>44096</v>
      </c>
      <c r="C538" s="53" t="s">
        <v>1702</v>
      </c>
      <c r="D538" s="54" t="s">
        <v>17</v>
      </c>
      <c r="E538" s="55">
        <v>2220</v>
      </c>
      <c r="F538" s="55">
        <v>4.3150000000000004</v>
      </c>
      <c r="G538" s="55" t="s">
        <v>3</v>
      </c>
      <c r="H538" s="61" t="s">
        <v>4</v>
      </c>
    </row>
    <row r="539" spans="2:8" ht="12.75">
      <c r="B539" s="52">
        <v>44096</v>
      </c>
      <c r="C539" s="53" t="s">
        <v>1703</v>
      </c>
      <c r="D539" s="54" t="s">
        <v>17</v>
      </c>
      <c r="E539" s="55">
        <v>1499</v>
      </c>
      <c r="F539" s="55">
        <v>4.3150000000000004</v>
      </c>
      <c r="G539" s="55" t="s">
        <v>3</v>
      </c>
      <c r="H539" s="61" t="s">
        <v>4</v>
      </c>
    </row>
    <row r="540" spans="2:8" ht="12.75">
      <c r="B540" s="52">
        <v>44096</v>
      </c>
      <c r="C540" s="53" t="s">
        <v>1704</v>
      </c>
      <c r="D540" s="54" t="s">
        <v>17</v>
      </c>
      <c r="E540" s="55">
        <v>1665</v>
      </c>
      <c r="F540" s="55">
        <v>4.3230000000000004</v>
      </c>
      <c r="G540" s="55" t="s">
        <v>3</v>
      </c>
      <c r="H540" s="61" t="s">
        <v>4</v>
      </c>
    </row>
    <row r="541" spans="2:8" ht="12.75">
      <c r="B541" s="52">
        <v>44096</v>
      </c>
      <c r="C541" s="53" t="s">
        <v>1705</v>
      </c>
      <c r="D541" s="54" t="s">
        <v>17</v>
      </c>
      <c r="E541" s="55">
        <v>2820</v>
      </c>
      <c r="F541" s="55">
        <v>4.3220000000000001</v>
      </c>
      <c r="G541" s="55" t="s">
        <v>3</v>
      </c>
      <c r="H541" s="61" t="s">
        <v>4</v>
      </c>
    </row>
    <row r="542" spans="2:8" ht="12.75">
      <c r="B542" s="52">
        <v>44096</v>
      </c>
      <c r="C542" s="53" t="s">
        <v>1706</v>
      </c>
      <c r="D542" s="54" t="s">
        <v>17</v>
      </c>
      <c r="E542" s="55">
        <v>414</v>
      </c>
      <c r="F542" s="55">
        <v>4.3220000000000001</v>
      </c>
      <c r="G542" s="55" t="s">
        <v>3</v>
      </c>
      <c r="H542" s="61" t="s">
        <v>4</v>
      </c>
    </row>
    <row r="543" spans="2:8" ht="12.75">
      <c r="B543" s="52">
        <v>44096</v>
      </c>
      <c r="C543" s="53" t="s">
        <v>1707</v>
      </c>
      <c r="D543" s="54" t="s">
        <v>17</v>
      </c>
      <c r="E543" s="55">
        <v>1948</v>
      </c>
      <c r="F543" s="55">
        <v>4.3230000000000004</v>
      </c>
      <c r="G543" s="55" t="s">
        <v>3</v>
      </c>
      <c r="H543" s="61" t="s">
        <v>4</v>
      </c>
    </row>
    <row r="544" spans="2:8" ht="12.75">
      <c r="B544" s="52">
        <v>44096</v>
      </c>
      <c r="C544" s="53" t="s">
        <v>1708</v>
      </c>
      <c r="D544" s="54" t="s">
        <v>17</v>
      </c>
      <c r="E544" s="55">
        <v>2376</v>
      </c>
      <c r="F544" s="55">
        <v>4.3239999999999998</v>
      </c>
      <c r="G544" s="55" t="s">
        <v>3</v>
      </c>
      <c r="H544" s="61" t="s">
        <v>4</v>
      </c>
    </row>
    <row r="545" spans="2:8" ht="12.75">
      <c r="B545" s="52">
        <v>44096</v>
      </c>
      <c r="C545" s="53" t="s">
        <v>1709</v>
      </c>
      <c r="D545" s="54" t="s">
        <v>17</v>
      </c>
      <c r="E545" s="55">
        <v>588</v>
      </c>
      <c r="F545" s="55">
        <v>4.3220000000000001</v>
      </c>
      <c r="G545" s="55" t="s">
        <v>3</v>
      </c>
      <c r="H545" s="61" t="s">
        <v>4</v>
      </c>
    </row>
    <row r="546" spans="2:8" ht="12.75">
      <c r="B546" s="52">
        <v>44096</v>
      </c>
      <c r="C546" s="53" t="s">
        <v>1710</v>
      </c>
      <c r="D546" s="54" t="s">
        <v>17</v>
      </c>
      <c r="E546" s="55">
        <v>903</v>
      </c>
      <c r="F546" s="55">
        <v>4.3220000000000001</v>
      </c>
      <c r="G546" s="55" t="s">
        <v>3</v>
      </c>
      <c r="H546" s="61" t="s">
        <v>4</v>
      </c>
    </row>
    <row r="547" spans="2:8" ht="12.75">
      <c r="B547" s="52">
        <v>44096</v>
      </c>
      <c r="C547" s="53" t="s">
        <v>1711</v>
      </c>
      <c r="D547" s="54" t="s">
        <v>17</v>
      </c>
      <c r="E547" s="55">
        <v>234</v>
      </c>
      <c r="F547" s="55">
        <v>4.306</v>
      </c>
      <c r="G547" s="55" t="s">
        <v>3</v>
      </c>
      <c r="H547" s="61" t="s">
        <v>4</v>
      </c>
    </row>
    <row r="548" spans="2:8" ht="12.75">
      <c r="B548" s="52">
        <v>44096</v>
      </c>
      <c r="C548" s="53" t="s">
        <v>1712</v>
      </c>
      <c r="D548" s="54" t="s">
        <v>17</v>
      </c>
      <c r="E548" s="55">
        <v>1800</v>
      </c>
      <c r="F548" s="55">
        <v>4.306</v>
      </c>
      <c r="G548" s="55" t="s">
        <v>3</v>
      </c>
      <c r="H548" s="61" t="s">
        <v>4</v>
      </c>
    </row>
    <row r="549" spans="2:8" ht="12.75">
      <c r="B549" s="52">
        <v>44096</v>
      </c>
      <c r="C549" s="53" t="s">
        <v>1713</v>
      </c>
      <c r="D549" s="54" t="s">
        <v>17</v>
      </c>
      <c r="E549" s="55">
        <v>1051</v>
      </c>
      <c r="F549" s="55">
        <v>4.3019999999999996</v>
      </c>
      <c r="G549" s="55" t="s">
        <v>3</v>
      </c>
      <c r="H549" s="61" t="s">
        <v>4</v>
      </c>
    </row>
    <row r="550" spans="2:8" ht="12.75">
      <c r="B550" s="52">
        <v>44096</v>
      </c>
      <c r="C550" s="53" t="s">
        <v>1714</v>
      </c>
      <c r="D550" s="54" t="s">
        <v>17</v>
      </c>
      <c r="E550" s="55">
        <v>646</v>
      </c>
      <c r="F550" s="55">
        <v>4.3019999999999996</v>
      </c>
      <c r="G550" s="55" t="s">
        <v>3</v>
      </c>
      <c r="H550" s="61" t="s">
        <v>4</v>
      </c>
    </row>
    <row r="551" spans="2:8" ht="12.75">
      <c r="B551" s="52">
        <v>44096</v>
      </c>
      <c r="C551" s="53" t="s">
        <v>1715</v>
      </c>
      <c r="D551" s="54" t="s">
        <v>17</v>
      </c>
      <c r="E551" s="55">
        <v>1898</v>
      </c>
      <c r="F551" s="55">
        <v>4.3019999999999996</v>
      </c>
      <c r="G551" s="55" t="s">
        <v>3</v>
      </c>
      <c r="H551" s="61" t="s">
        <v>4</v>
      </c>
    </row>
    <row r="552" spans="2:8" ht="12.75">
      <c r="B552" s="52">
        <v>44096</v>
      </c>
      <c r="C552" s="53" t="s">
        <v>1716</v>
      </c>
      <c r="D552" s="54" t="s">
        <v>17</v>
      </c>
      <c r="E552" s="55">
        <v>963</v>
      </c>
      <c r="F552" s="55">
        <v>4.3019999999999996</v>
      </c>
      <c r="G552" s="55" t="s">
        <v>3</v>
      </c>
      <c r="H552" s="61" t="s">
        <v>4</v>
      </c>
    </row>
    <row r="553" spans="2:8" ht="12.75">
      <c r="B553" s="52">
        <v>44096</v>
      </c>
      <c r="C553" s="53" t="s">
        <v>1717</v>
      </c>
      <c r="D553" s="54" t="s">
        <v>17</v>
      </c>
      <c r="E553" s="55">
        <v>1903</v>
      </c>
      <c r="F553" s="55">
        <v>4.3010000000000002</v>
      </c>
      <c r="G553" s="55" t="s">
        <v>3</v>
      </c>
      <c r="H553" s="61" t="s">
        <v>4</v>
      </c>
    </row>
    <row r="554" spans="2:8" ht="12.75">
      <c r="B554" s="52">
        <v>44096</v>
      </c>
      <c r="C554" s="53" t="s">
        <v>1718</v>
      </c>
      <c r="D554" s="54" t="s">
        <v>17</v>
      </c>
      <c r="E554" s="55">
        <v>240</v>
      </c>
      <c r="F554" s="55">
        <v>4.3010000000000002</v>
      </c>
      <c r="G554" s="55" t="s">
        <v>3</v>
      </c>
      <c r="H554" s="61" t="s">
        <v>4</v>
      </c>
    </row>
    <row r="555" spans="2:8" ht="12.75">
      <c r="B555" s="52">
        <v>44096</v>
      </c>
      <c r="C555" s="53" t="s">
        <v>1719</v>
      </c>
      <c r="D555" s="54" t="s">
        <v>17</v>
      </c>
      <c r="E555" s="55">
        <v>1508</v>
      </c>
      <c r="F555" s="55">
        <v>4.2990000000000004</v>
      </c>
      <c r="G555" s="55" t="s">
        <v>3</v>
      </c>
      <c r="H555" s="61" t="s">
        <v>4</v>
      </c>
    </row>
    <row r="556" spans="2:8" ht="12.75">
      <c r="B556" s="52">
        <v>44096</v>
      </c>
      <c r="C556" s="53" t="s">
        <v>1720</v>
      </c>
      <c r="D556" s="54" t="s">
        <v>17</v>
      </c>
      <c r="E556" s="55">
        <v>1539</v>
      </c>
      <c r="F556" s="55">
        <v>4.2990000000000004</v>
      </c>
      <c r="G556" s="55" t="s">
        <v>3</v>
      </c>
      <c r="H556" s="61" t="s">
        <v>4</v>
      </c>
    </row>
    <row r="557" spans="2:8" ht="12.75">
      <c r="B557" s="52">
        <v>44096</v>
      </c>
      <c r="C557" s="53" t="s">
        <v>1721</v>
      </c>
      <c r="D557" s="54" t="s">
        <v>17</v>
      </c>
      <c r="E557" s="55">
        <v>475</v>
      </c>
      <c r="F557" s="55">
        <v>4.2990000000000004</v>
      </c>
      <c r="G557" s="55" t="s">
        <v>3</v>
      </c>
      <c r="H557" s="61" t="s">
        <v>4</v>
      </c>
    </row>
    <row r="558" spans="2:8" ht="12.75">
      <c r="B558" s="52">
        <v>44096</v>
      </c>
      <c r="C558" s="53" t="s">
        <v>1722</v>
      </c>
      <c r="D558" s="54" t="s">
        <v>17</v>
      </c>
      <c r="E558" s="55">
        <v>27</v>
      </c>
      <c r="F558" s="55">
        <v>4.2990000000000004</v>
      </c>
      <c r="G558" s="55" t="s">
        <v>3</v>
      </c>
      <c r="H558" s="61" t="s">
        <v>4</v>
      </c>
    </row>
    <row r="559" spans="2:8" ht="12.75">
      <c r="B559" s="52">
        <v>44096</v>
      </c>
      <c r="C559" s="53" t="s">
        <v>1723</v>
      </c>
      <c r="D559" s="54" t="s">
        <v>17</v>
      </c>
      <c r="E559" s="55">
        <v>1130</v>
      </c>
      <c r="F559" s="55">
        <v>4.2990000000000004</v>
      </c>
      <c r="G559" s="55" t="s">
        <v>3</v>
      </c>
      <c r="H559" s="61" t="s">
        <v>4</v>
      </c>
    </row>
    <row r="560" spans="2:8" ht="12.75">
      <c r="B560" s="52">
        <v>44096</v>
      </c>
      <c r="C560" s="53" t="s">
        <v>1724</v>
      </c>
      <c r="D560" s="54" t="s">
        <v>17</v>
      </c>
      <c r="E560" s="55">
        <v>594</v>
      </c>
      <c r="F560" s="55">
        <v>4.2990000000000004</v>
      </c>
      <c r="G560" s="55" t="s">
        <v>3</v>
      </c>
      <c r="H560" s="61" t="s">
        <v>4</v>
      </c>
    </row>
    <row r="561" spans="2:8" ht="12.75">
      <c r="B561" s="52">
        <v>44096</v>
      </c>
      <c r="C561" s="53" t="s">
        <v>1725</v>
      </c>
      <c r="D561" s="54" t="s">
        <v>17</v>
      </c>
      <c r="E561" s="55">
        <v>2460</v>
      </c>
      <c r="F561" s="55">
        <v>4.2990000000000004</v>
      </c>
      <c r="G561" s="55" t="s">
        <v>3</v>
      </c>
      <c r="H561" s="61" t="s">
        <v>4</v>
      </c>
    </row>
    <row r="562" spans="2:8" ht="12.75">
      <c r="B562" s="52">
        <v>44096</v>
      </c>
      <c r="C562" s="53" t="s">
        <v>1726</v>
      </c>
      <c r="D562" s="54" t="s">
        <v>17</v>
      </c>
      <c r="E562" s="55">
        <v>4463</v>
      </c>
      <c r="F562" s="55">
        <v>4.2960000000000003</v>
      </c>
      <c r="G562" s="55" t="s">
        <v>3</v>
      </c>
      <c r="H562" s="61" t="s">
        <v>4</v>
      </c>
    </row>
    <row r="563" spans="2:8" ht="12.75">
      <c r="B563" s="52">
        <v>44096</v>
      </c>
      <c r="C563" s="53" t="s">
        <v>1727</v>
      </c>
      <c r="D563" s="54" t="s">
        <v>17</v>
      </c>
      <c r="E563" s="55">
        <v>1293</v>
      </c>
      <c r="F563" s="55">
        <v>4.2919999999999998</v>
      </c>
      <c r="G563" s="55" t="s">
        <v>3</v>
      </c>
      <c r="H563" s="61" t="s">
        <v>4</v>
      </c>
    </row>
    <row r="564" spans="2:8" ht="12.75">
      <c r="B564" s="52">
        <v>44096</v>
      </c>
      <c r="C564" s="53" t="s">
        <v>1728</v>
      </c>
      <c r="D564" s="54" t="s">
        <v>17</v>
      </c>
      <c r="E564" s="55">
        <v>955</v>
      </c>
      <c r="F564" s="55">
        <v>4.2919999999999998</v>
      </c>
      <c r="G564" s="55" t="s">
        <v>3</v>
      </c>
      <c r="H564" s="61" t="s">
        <v>4</v>
      </c>
    </row>
    <row r="565" spans="2:8" ht="12.75">
      <c r="B565" s="52">
        <v>44096</v>
      </c>
      <c r="C565" s="53" t="s">
        <v>1729</v>
      </c>
      <c r="D565" s="54" t="s">
        <v>17</v>
      </c>
      <c r="E565" s="55">
        <v>62</v>
      </c>
      <c r="F565" s="55">
        <v>4.2919999999999998</v>
      </c>
      <c r="G565" s="55" t="s">
        <v>3</v>
      </c>
      <c r="H565" s="61" t="s">
        <v>4</v>
      </c>
    </row>
    <row r="566" spans="2:8" ht="12.75">
      <c r="B566" s="52">
        <v>44096</v>
      </c>
      <c r="C566" s="53" t="s">
        <v>1730</v>
      </c>
      <c r="D566" s="54" t="s">
        <v>17</v>
      </c>
      <c r="E566" s="55">
        <v>1356</v>
      </c>
      <c r="F566" s="55">
        <v>4.2910000000000004</v>
      </c>
      <c r="G566" s="55" t="s">
        <v>3</v>
      </c>
      <c r="H566" s="61" t="s">
        <v>4</v>
      </c>
    </row>
    <row r="567" spans="2:8" ht="12.75">
      <c r="B567" s="52">
        <v>44096</v>
      </c>
      <c r="C567" s="53" t="s">
        <v>1731</v>
      </c>
      <c r="D567" s="54" t="s">
        <v>17</v>
      </c>
      <c r="E567" s="55">
        <v>1000</v>
      </c>
      <c r="F567" s="55">
        <v>4.2910000000000004</v>
      </c>
      <c r="G567" s="55" t="s">
        <v>3</v>
      </c>
      <c r="H567" s="61" t="s">
        <v>4</v>
      </c>
    </row>
    <row r="568" spans="2:8" ht="12.75">
      <c r="B568" s="52">
        <v>44096</v>
      </c>
      <c r="C568" s="53" t="s">
        <v>1732</v>
      </c>
      <c r="D568" s="54" t="s">
        <v>17</v>
      </c>
      <c r="E568" s="55">
        <v>281</v>
      </c>
      <c r="F568" s="55">
        <v>4.2910000000000004</v>
      </c>
      <c r="G568" s="55" t="s">
        <v>3</v>
      </c>
      <c r="H568" s="61" t="s">
        <v>4</v>
      </c>
    </row>
    <row r="569" spans="2:8" ht="12.75">
      <c r="B569" s="52">
        <v>44096</v>
      </c>
      <c r="C569" s="53" t="s">
        <v>1733</v>
      </c>
      <c r="D569" s="54" t="s">
        <v>17</v>
      </c>
      <c r="E569" s="55">
        <v>72</v>
      </c>
      <c r="F569" s="55">
        <v>4.2910000000000004</v>
      </c>
      <c r="G569" s="55" t="s">
        <v>3</v>
      </c>
      <c r="H569" s="61" t="s">
        <v>4</v>
      </c>
    </row>
    <row r="570" spans="2:8" ht="12.75">
      <c r="B570" s="52">
        <v>44096</v>
      </c>
      <c r="C570" s="53" t="s">
        <v>1734</v>
      </c>
      <c r="D570" s="54" t="s">
        <v>17</v>
      </c>
      <c r="E570" s="55">
        <v>357</v>
      </c>
      <c r="F570" s="55">
        <v>4.2919999999999998</v>
      </c>
      <c r="G570" s="55" t="s">
        <v>3</v>
      </c>
      <c r="H570" s="61" t="s">
        <v>4</v>
      </c>
    </row>
    <row r="571" spans="2:8" ht="12.75">
      <c r="B571" s="52">
        <v>44096</v>
      </c>
      <c r="C571" s="53" t="s">
        <v>1735</v>
      </c>
      <c r="D571" s="54" t="s">
        <v>17</v>
      </c>
      <c r="E571" s="55">
        <v>2962</v>
      </c>
      <c r="F571" s="55">
        <v>4.2919999999999998</v>
      </c>
      <c r="G571" s="55" t="s">
        <v>3</v>
      </c>
      <c r="H571" s="61" t="s">
        <v>4</v>
      </c>
    </row>
    <row r="572" spans="2:8" ht="12.75">
      <c r="B572" s="52">
        <v>44096</v>
      </c>
      <c r="C572" s="53" t="s">
        <v>1736</v>
      </c>
      <c r="D572" s="54" t="s">
        <v>17</v>
      </c>
      <c r="E572" s="55">
        <v>699</v>
      </c>
      <c r="F572" s="55">
        <v>4.2889999999999997</v>
      </c>
      <c r="G572" s="55" t="s">
        <v>3</v>
      </c>
      <c r="H572" s="61" t="s">
        <v>4</v>
      </c>
    </row>
    <row r="573" spans="2:8" ht="12.75">
      <c r="B573" s="52">
        <v>44096</v>
      </c>
      <c r="C573" s="53" t="s">
        <v>1737</v>
      </c>
      <c r="D573" s="54" t="s">
        <v>17</v>
      </c>
      <c r="E573" s="55">
        <v>2207</v>
      </c>
      <c r="F573" s="55">
        <v>4.2889999999999997</v>
      </c>
      <c r="G573" s="55" t="s">
        <v>3</v>
      </c>
      <c r="H573" s="61" t="s">
        <v>4</v>
      </c>
    </row>
    <row r="574" spans="2:8" ht="12.75">
      <c r="B574" s="52">
        <v>44096</v>
      </c>
      <c r="C574" s="53" t="s">
        <v>1738</v>
      </c>
      <c r="D574" s="54" t="s">
        <v>17</v>
      </c>
      <c r="E574" s="55">
        <v>1111</v>
      </c>
      <c r="F574" s="55">
        <v>4.2889999999999997</v>
      </c>
      <c r="G574" s="55" t="s">
        <v>3</v>
      </c>
      <c r="H574" s="61" t="s">
        <v>4</v>
      </c>
    </row>
    <row r="575" spans="2:8" ht="12.75">
      <c r="B575" s="52">
        <v>44096</v>
      </c>
      <c r="C575" s="53" t="s">
        <v>1739</v>
      </c>
      <c r="D575" s="54" t="s">
        <v>17</v>
      </c>
      <c r="E575" s="55">
        <v>1487</v>
      </c>
      <c r="F575" s="55">
        <v>4.2869999999999999</v>
      </c>
      <c r="G575" s="55" t="s">
        <v>3</v>
      </c>
      <c r="H575" s="61" t="s">
        <v>4</v>
      </c>
    </row>
    <row r="576" spans="2:8" ht="12.75">
      <c r="B576" s="52">
        <v>44096</v>
      </c>
      <c r="C576" s="53" t="s">
        <v>1740</v>
      </c>
      <c r="D576" s="54" t="s">
        <v>17</v>
      </c>
      <c r="E576" s="55">
        <v>1990</v>
      </c>
      <c r="F576" s="55">
        <v>4.2869999999999999</v>
      </c>
      <c r="G576" s="55" t="s">
        <v>3</v>
      </c>
      <c r="H576" s="61" t="s">
        <v>4</v>
      </c>
    </row>
    <row r="577" spans="2:8" ht="12.75">
      <c r="B577" s="52">
        <v>44096</v>
      </c>
      <c r="C577" s="53" t="s">
        <v>1741</v>
      </c>
      <c r="D577" s="54" t="s">
        <v>17</v>
      </c>
      <c r="E577" s="55">
        <v>622</v>
      </c>
      <c r="F577" s="55">
        <v>4.2869999999999999</v>
      </c>
      <c r="G577" s="55" t="s">
        <v>3</v>
      </c>
      <c r="H577" s="61" t="s">
        <v>4</v>
      </c>
    </row>
    <row r="578" spans="2:8" ht="12.75">
      <c r="B578" s="52">
        <v>44096</v>
      </c>
      <c r="C578" s="53" t="s">
        <v>1742</v>
      </c>
      <c r="D578" s="54" t="s">
        <v>17</v>
      </c>
      <c r="E578" s="55">
        <v>1446</v>
      </c>
      <c r="F578" s="55">
        <v>4.2880000000000003</v>
      </c>
      <c r="G578" s="55" t="s">
        <v>3</v>
      </c>
      <c r="H578" s="61" t="s">
        <v>4</v>
      </c>
    </row>
    <row r="579" spans="2:8" ht="12.75">
      <c r="B579" s="52">
        <v>44096</v>
      </c>
      <c r="C579" s="53" t="s">
        <v>1743</v>
      </c>
      <c r="D579" s="54" t="s">
        <v>17</v>
      </c>
      <c r="E579" s="55">
        <v>932</v>
      </c>
      <c r="F579" s="55">
        <v>4.29</v>
      </c>
      <c r="G579" s="55" t="s">
        <v>3</v>
      </c>
      <c r="H579" s="61" t="s">
        <v>4</v>
      </c>
    </row>
    <row r="580" spans="2:8" ht="12.75">
      <c r="B580" s="52">
        <v>44096</v>
      </c>
      <c r="C580" s="53" t="s">
        <v>1744</v>
      </c>
      <c r="D580" s="54" t="s">
        <v>17</v>
      </c>
      <c r="E580" s="55">
        <v>3871</v>
      </c>
      <c r="F580" s="55">
        <v>4.2869999999999999</v>
      </c>
      <c r="G580" s="55" t="s">
        <v>3</v>
      </c>
      <c r="H580" s="61" t="s">
        <v>4</v>
      </c>
    </row>
    <row r="581" spans="2:8" ht="12.75">
      <c r="B581" s="52">
        <v>44096</v>
      </c>
      <c r="C581" s="53" t="s">
        <v>1745</v>
      </c>
      <c r="D581" s="54" t="s">
        <v>17</v>
      </c>
      <c r="E581" s="55">
        <v>1597</v>
      </c>
      <c r="F581" s="55">
        <v>4.2839999999999998</v>
      </c>
      <c r="G581" s="55" t="s">
        <v>3</v>
      </c>
      <c r="H581" s="61" t="s">
        <v>4</v>
      </c>
    </row>
    <row r="582" spans="2:8" ht="12.75">
      <c r="B582" s="52">
        <v>44096</v>
      </c>
      <c r="C582" s="53" t="s">
        <v>1746</v>
      </c>
      <c r="D582" s="54" t="s">
        <v>17</v>
      </c>
      <c r="E582" s="55">
        <v>600</v>
      </c>
      <c r="F582" s="55">
        <v>4.2839999999999998</v>
      </c>
      <c r="G582" s="55" t="s">
        <v>3</v>
      </c>
      <c r="H582" s="61" t="s">
        <v>4</v>
      </c>
    </row>
    <row r="583" spans="2:8" ht="12.75">
      <c r="B583" s="52">
        <v>44096</v>
      </c>
      <c r="C583" s="53" t="s">
        <v>1747</v>
      </c>
      <c r="D583" s="54" t="s">
        <v>17</v>
      </c>
      <c r="E583" s="55">
        <v>1757</v>
      </c>
      <c r="F583" s="55">
        <v>4.2850000000000001</v>
      </c>
      <c r="G583" s="55" t="s">
        <v>3</v>
      </c>
      <c r="H583" s="61" t="s">
        <v>4</v>
      </c>
    </row>
    <row r="584" spans="2:8" ht="12.75">
      <c r="B584" s="52">
        <v>44096</v>
      </c>
      <c r="C584" s="53" t="s">
        <v>1748</v>
      </c>
      <c r="D584" s="54" t="s">
        <v>17</v>
      </c>
      <c r="E584" s="55">
        <v>714</v>
      </c>
      <c r="F584" s="55">
        <v>4.2850000000000001</v>
      </c>
      <c r="G584" s="55" t="s">
        <v>3</v>
      </c>
      <c r="H584" s="61" t="s">
        <v>4</v>
      </c>
    </row>
    <row r="585" spans="2:8" ht="12.75">
      <c r="B585" s="52">
        <v>44096</v>
      </c>
      <c r="C585" s="53" t="s">
        <v>1749</v>
      </c>
      <c r="D585" s="54" t="s">
        <v>17</v>
      </c>
      <c r="E585" s="55">
        <v>1256</v>
      </c>
      <c r="F585" s="55">
        <v>4.2850000000000001</v>
      </c>
      <c r="G585" s="55" t="s">
        <v>3</v>
      </c>
      <c r="H585" s="61" t="s">
        <v>4</v>
      </c>
    </row>
    <row r="586" spans="2:8" ht="12.75">
      <c r="B586" s="52">
        <v>44096</v>
      </c>
      <c r="C586" s="53" t="s">
        <v>1750</v>
      </c>
      <c r="D586" s="54" t="s">
        <v>17</v>
      </c>
      <c r="E586" s="55">
        <v>4164</v>
      </c>
      <c r="F586" s="55">
        <v>4.2830000000000004</v>
      </c>
      <c r="G586" s="55" t="s">
        <v>3</v>
      </c>
      <c r="H586" s="61" t="s">
        <v>4</v>
      </c>
    </row>
    <row r="587" spans="2:8" ht="12.75">
      <c r="B587" s="52">
        <v>44096</v>
      </c>
      <c r="C587" s="53" t="s">
        <v>1751</v>
      </c>
      <c r="D587" s="54" t="s">
        <v>17</v>
      </c>
      <c r="E587" s="55">
        <v>3182</v>
      </c>
      <c r="F587" s="55">
        <v>4.282</v>
      </c>
      <c r="G587" s="55" t="s">
        <v>3</v>
      </c>
      <c r="H587" s="61" t="s">
        <v>4</v>
      </c>
    </row>
    <row r="588" spans="2:8" ht="12.75">
      <c r="B588" s="52">
        <v>44096</v>
      </c>
      <c r="C588" s="53" t="s">
        <v>1752</v>
      </c>
      <c r="D588" s="54" t="s">
        <v>17</v>
      </c>
      <c r="E588" s="55">
        <v>500</v>
      </c>
      <c r="F588" s="55">
        <v>4.2850000000000001</v>
      </c>
      <c r="G588" s="55" t="s">
        <v>3</v>
      </c>
      <c r="H588" s="61" t="s">
        <v>4</v>
      </c>
    </row>
    <row r="589" spans="2:8" ht="12.75">
      <c r="B589" s="52">
        <v>44096</v>
      </c>
      <c r="C589" s="53" t="s">
        <v>1753</v>
      </c>
      <c r="D589" s="54" t="s">
        <v>17</v>
      </c>
      <c r="E589" s="55">
        <v>400</v>
      </c>
      <c r="F589" s="55">
        <v>4.2850000000000001</v>
      </c>
      <c r="G589" s="55" t="s">
        <v>3</v>
      </c>
      <c r="H589" s="61" t="s">
        <v>4</v>
      </c>
    </row>
    <row r="590" spans="2:8" ht="12.75">
      <c r="B590" s="52">
        <v>44096</v>
      </c>
      <c r="C590" s="53" t="s">
        <v>1754</v>
      </c>
      <c r="D590" s="54" t="s">
        <v>17</v>
      </c>
      <c r="E590" s="55">
        <v>874</v>
      </c>
      <c r="F590" s="55">
        <v>4.2850000000000001</v>
      </c>
      <c r="G590" s="55" t="s">
        <v>3</v>
      </c>
      <c r="H590" s="61" t="s">
        <v>4</v>
      </c>
    </row>
    <row r="591" spans="2:8" ht="12.75">
      <c r="B591" s="52">
        <v>44096</v>
      </c>
      <c r="C591" s="53" t="s">
        <v>1755</v>
      </c>
      <c r="D591" s="54" t="s">
        <v>17</v>
      </c>
      <c r="E591" s="55">
        <v>1743</v>
      </c>
      <c r="F591" s="55">
        <v>4.2839999999999998</v>
      </c>
      <c r="G591" s="55" t="s">
        <v>3</v>
      </c>
      <c r="H591" s="61" t="s">
        <v>4</v>
      </c>
    </row>
    <row r="592" spans="2:8" ht="12.75">
      <c r="B592" s="52">
        <v>44096</v>
      </c>
      <c r="C592" s="53" t="s">
        <v>1756</v>
      </c>
      <c r="D592" s="54" t="s">
        <v>17</v>
      </c>
      <c r="E592" s="55">
        <v>424</v>
      </c>
      <c r="F592" s="55">
        <v>4.2839999999999998</v>
      </c>
      <c r="G592" s="55" t="s">
        <v>3</v>
      </c>
      <c r="H592" s="61" t="s">
        <v>4</v>
      </c>
    </row>
    <row r="593" spans="2:8" ht="12.75">
      <c r="B593" s="52">
        <v>44096</v>
      </c>
      <c r="C593" s="53" t="s">
        <v>1757</v>
      </c>
      <c r="D593" s="54" t="s">
        <v>17</v>
      </c>
      <c r="E593" s="55">
        <v>1612</v>
      </c>
      <c r="F593" s="55">
        <v>4.2830000000000004</v>
      </c>
      <c r="G593" s="55" t="s">
        <v>3</v>
      </c>
      <c r="H593" s="61" t="s">
        <v>4</v>
      </c>
    </row>
    <row r="594" spans="2:8" ht="12.75">
      <c r="B594" s="52">
        <v>44096</v>
      </c>
      <c r="C594" s="53" t="s">
        <v>1758</v>
      </c>
      <c r="D594" s="54" t="s">
        <v>17</v>
      </c>
      <c r="E594" s="55">
        <v>500</v>
      </c>
      <c r="F594" s="55">
        <v>4.2789999999999999</v>
      </c>
      <c r="G594" s="55" t="s">
        <v>3</v>
      </c>
      <c r="H594" s="61" t="s">
        <v>4</v>
      </c>
    </row>
    <row r="595" spans="2:8" ht="12.75">
      <c r="B595" s="52">
        <v>44096</v>
      </c>
      <c r="C595" s="53" t="s">
        <v>1759</v>
      </c>
      <c r="D595" s="54" t="s">
        <v>17</v>
      </c>
      <c r="E595" s="55">
        <v>500</v>
      </c>
      <c r="F595" s="55">
        <v>4.2779999999999996</v>
      </c>
      <c r="G595" s="55" t="s">
        <v>3</v>
      </c>
      <c r="H595" s="61" t="s">
        <v>4</v>
      </c>
    </row>
    <row r="596" spans="2:8" ht="12.75">
      <c r="B596" s="52">
        <v>44096</v>
      </c>
      <c r="C596" s="53" t="s">
        <v>1760</v>
      </c>
      <c r="D596" s="54" t="s">
        <v>17</v>
      </c>
      <c r="E596" s="55">
        <v>3009</v>
      </c>
      <c r="F596" s="55">
        <v>4.2770000000000001</v>
      </c>
      <c r="G596" s="55" t="s">
        <v>3</v>
      </c>
      <c r="H596" s="61" t="s">
        <v>4</v>
      </c>
    </row>
    <row r="597" spans="2:8" ht="12.75">
      <c r="B597" s="52">
        <v>44096</v>
      </c>
      <c r="C597" s="53" t="s">
        <v>1761</v>
      </c>
      <c r="D597" s="54" t="s">
        <v>17</v>
      </c>
      <c r="E597" s="55">
        <v>1292</v>
      </c>
      <c r="F597" s="55">
        <v>4.2770000000000001</v>
      </c>
      <c r="G597" s="55" t="s">
        <v>3</v>
      </c>
      <c r="H597" s="61" t="s">
        <v>4</v>
      </c>
    </row>
    <row r="598" spans="2:8" ht="12.75">
      <c r="B598" s="52">
        <v>44096</v>
      </c>
      <c r="C598" s="53" t="s">
        <v>1762</v>
      </c>
      <c r="D598" s="54" t="s">
        <v>17</v>
      </c>
      <c r="E598" s="55">
        <v>7678</v>
      </c>
      <c r="F598" s="55">
        <v>4.2729999999999997</v>
      </c>
      <c r="G598" s="55" t="s">
        <v>3</v>
      </c>
      <c r="H598" s="61" t="s">
        <v>4</v>
      </c>
    </row>
    <row r="599" spans="2:8" ht="12.75">
      <c r="B599" s="52">
        <v>44096</v>
      </c>
      <c r="C599" s="53" t="s">
        <v>1763</v>
      </c>
      <c r="D599" s="54" t="s">
        <v>17</v>
      </c>
      <c r="E599" s="55">
        <v>942</v>
      </c>
      <c r="F599" s="55">
        <v>4.2789999999999999</v>
      </c>
      <c r="G599" s="55" t="s">
        <v>3</v>
      </c>
      <c r="H599" s="61" t="s">
        <v>4</v>
      </c>
    </row>
    <row r="600" spans="2:8" ht="12.75">
      <c r="B600" s="52">
        <v>44096</v>
      </c>
      <c r="C600" s="53" t="s">
        <v>1764</v>
      </c>
      <c r="D600" s="54" t="s">
        <v>17</v>
      </c>
      <c r="E600" s="55">
        <v>2402</v>
      </c>
      <c r="F600" s="55">
        <v>4.2789999999999999</v>
      </c>
      <c r="G600" s="55" t="s">
        <v>3</v>
      </c>
      <c r="H600" s="61" t="s">
        <v>4</v>
      </c>
    </row>
    <row r="601" spans="2:8" ht="12.75">
      <c r="B601" s="52">
        <v>44096</v>
      </c>
      <c r="C601" s="53" t="s">
        <v>1765</v>
      </c>
      <c r="D601" s="54" t="s">
        <v>17</v>
      </c>
      <c r="E601" s="55">
        <v>121</v>
      </c>
      <c r="F601" s="55">
        <v>4.28</v>
      </c>
      <c r="G601" s="55" t="s">
        <v>3</v>
      </c>
      <c r="H601" s="61" t="s">
        <v>4</v>
      </c>
    </row>
    <row r="602" spans="2:8" ht="12.75">
      <c r="B602" s="52">
        <v>44096</v>
      </c>
      <c r="C602" s="53" t="s">
        <v>1766</v>
      </c>
      <c r="D602" s="54" t="s">
        <v>17</v>
      </c>
      <c r="E602" s="55">
        <v>1000</v>
      </c>
      <c r="F602" s="55">
        <v>4.28</v>
      </c>
      <c r="G602" s="55" t="s">
        <v>3</v>
      </c>
      <c r="H602" s="61" t="s">
        <v>4</v>
      </c>
    </row>
    <row r="603" spans="2:8" ht="12.75">
      <c r="B603" s="52">
        <v>44096</v>
      </c>
      <c r="C603" s="53" t="s">
        <v>1767</v>
      </c>
      <c r="D603" s="54" t="s">
        <v>17</v>
      </c>
      <c r="E603" s="55">
        <v>1800</v>
      </c>
      <c r="F603" s="55">
        <v>4.28</v>
      </c>
      <c r="G603" s="55" t="s">
        <v>3</v>
      </c>
      <c r="H603" s="61" t="s">
        <v>4</v>
      </c>
    </row>
    <row r="604" spans="2:8" ht="12.75">
      <c r="B604" s="52">
        <v>44096</v>
      </c>
      <c r="C604" s="53" t="s">
        <v>1768</v>
      </c>
      <c r="D604" s="54" t="s">
        <v>17</v>
      </c>
      <c r="E604" s="55">
        <v>376</v>
      </c>
      <c r="F604" s="55">
        <v>4.28</v>
      </c>
      <c r="G604" s="55" t="s">
        <v>3</v>
      </c>
      <c r="H604" s="61" t="s">
        <v>4</v>
      </c>
    </row>
    <row r="605" spans="2:8" ht="12.75">
      <c r="B605" s="52">
        <v>44096</v>
      </c>
      <c r="C605" s="53" t="s">
        <v>1769</v>
      </c>
      <c r="D605" s="54" t="s">
        <v>17</v>
      </c>
      <c r="E605" s="55">
        <v>161</v>
      </c>
      <c r="F605" s="55">
        <v>4.28</v>
      </c>
      <c r="G605" s="55" t="s">
        <v>3</v>
      </c>
      <c r="H605" s="61" t="s">
        <v>4</v>
      </c>
    </row>
    <row r="606" spans="2:8" ht="12.75">
      <c r="B606" s="52">
        <v>44096</v>
      </c>
      <c r="C606" s="53" t="s">
        <v>1770</v>
      </c>
      <c r="D606" s="54" t="s">
        <v>17</v>
      </c>
      <c r="E606" s="55">
        <v>1469</v>
      </c>
      <c r="F606" s="55">
        <v>4.28</v>
      </c>
      <c r="G606" s="55" t="s">
        <v>3</v>
      </c>
      <c r="H606" s="61" t="s">
        <v>4</v>
      </c>
    </row>
    <row r="607" spans="2:8" ht="12.75">
      <c r="B607" s="52">
        <v>44096</v>
      </c>
      <c r="C607" s="53" t="s">
        <v>1771</v>
      </c>
      <c r="D607" s="54" t="s">
        <v>17</v>
      </c>
      <c r="E607" s="55">
        <v>1100</v>
      </c>
      <c r="F607" s="55">
        <v>4.2809999999999997</v>
      </c>
      <c r="G607" s="55" t="s">
        <v>3</v>
      </c>
      <c r="H607" s="61" t="s">
        <v>4</v>
      </c>
    </row>
    <row r="608" spans="2:8" ht="12.75">
      <c r="B608" s="52">
        <v>44096</v>
      </c>
      <c r="C608" s="53" t="s">
        <v>1772</v>
      </c>
      <c r="D608" s="54" t="s">
        <v>17</v>
      </c>
      <c r="E608" s="55">
        <v>215</v>
      </c>
      <c r="F608" s="55">
        <v>4.282</v>
      </c>
      <c r="G608" s="55" t="s">
        <v>3</v>
      </c>
      <c r="H608" s="61" t="s">
        <v>4</v>
      </c>
    </row>
    <row r="609" spans="2:8" ht="12.75">
      <c r="B609" s="52">
        <v>44096</v>
      </c>
      <c r="C609" s="53" t="s">
        <v>1773</v>
      </c>
      <c r="D609" s="54" t="s">
        <v>17</v>
      </c>
      <c r="E609" s="55">
        <v>1000</v>
      </c>
      <c r="F609" s="55">
        <v>4.282</v>
      </c>
      <c r="G609" s="55" t="s">
        <v>3</v>
      </c>
      <c r="H609" s="61" t="s">
        <v>4</v>
      </c>
    </row>
    <row r="610" spans="2:8" ht="12.75">
      <c r="B610" s="52">
        <v>44096</v>
      </c>
      <c r="C610" s="53" t="s">
        <v>1774</v>
      </c>
      <c r="D610" s="54" t="s">
        <v>17</v>
      </c>
      <c r="E610" s="55">
        <v>4432</v>
      </c>
      <c r="F610" s="55">
        <v>4.282</v>
      </c>
      <c r="G610" s="55" t="s">
        <v>3</v>
      </c>
      <c r="H610" s="61" t="s">
        <v>4</v>
      </c>
    </row>
    <row r="611" spans="2:8" ht="12.75">
      <c r="B611" s="52">
        <v>44096</v>
      </c>
      <c r="C611" s="53" t="s">
        <v>1775</v>
      </c>
      <c r="D611" s="54" t="s">
        <v>17</v>
      </c>
      <c r="E611" s="55">
        <v>1000</v>
      </c>
      <c r="F611" s="55">
        <v>4.282</v>
      </c>
      <c r="G611" s="55" t="s">
        <v>3</v>
      </c>
      <c r="H611" s="61" t="s">
        <v>4</v>
      </c>
    </row>
    <row r="612" spans="2:8" ht="12.75">
      <c r="B612" s="52">
        <v>44096</v>
      </c>
      <c r="C612" s="53" t="s">
        <v>1776</v>
      </c>
      <c r="D612" s="54" t="s">
        <v>17</v>
      </c>
      <c r="E612" s="55">
        <v>1000</v>
      </c>
      <c r="F612" s="55">
        <v>4.282</v>
      </c>
      <c r="G612" s="55" t="s">
        <v>3</v>
      </c>
      <c r="H612" s="61" t="s">
        <v>4</v>
      </c>
    </row>
    <row r="613" spans="2:8" ht="12.75">
      <c r="B613" s="52">
        <v>44096</v>
      </c>
      <c r="C613" s="53" t="s">
        <v>1777</v>
      </c>
      <c r="D613" s="54" t="s">
        <v>17</v>
      </c>
      <c r="E613" s="55">
        <v>3672</v>
      </c>
      <c r="F613" s="55">
        <v>4.282</v>
      </c>
      <c r="G613" s="55" t="s">
        <v>3</v>
      </c>
      <c r="H613" s="61" t="s">
        <v>4</v>
      </c>
    </row>
    <row r="614" spans="2:8" ht="12.75">
      <c r="B614" s="52">
        <v>44096</v>
      </c>
      <c r="C614" s="53" t="s">
        <v>1778</v>
      </c>
      <c r="D614" s="54" t="s">
        <v>17</v>
      </c>
      <c r="E614" s="55">
        <v>406</v>
      </c>
      <c r="F614" s="55">
        <v>4.282</v>
      </c>
      <c r="G614" s="55" t="s">
        <v>3</v>
      </c>
      <c r="H614" s="61" t="s">
        <v>4</v>
      </c>
    </row>
    <row r="615" spans="2:8" ht="12.75">
      <c r="B615" s="52">
        <v>44096</v>
      </c>
      <c r="C615" s="53" t="s">
        <v>1779</v>
      </c>
      <c r="D615" s="54" t="s">
        <v>17</v>
      </c>
      <c r="E615" s="55">
        <v>2260</v>
      </c>
      <c r="F615" s="55">
        <v>4.2809999999999997</v>
      </c>
      <c r="G615" s="55" t="s">
        <v>3</v>
      </c>
      <c r="H615" s="61" t="s">
        <v>4</v>
      </c>
    </row>
    <row r="616" spans="2:8" ht="12.75">
      <c r="B616" s="52">
        <v>44096</v>
      </c>
      <c r="C616" s="53" t="s">
        <v>1780</v>
      </c>
      <c r="D616" s="54" t="s">
        <v>17</v>
      </c>
      <c r="E616" s="55">
        <v>1835</v>
      </c>
      <c r="F616" s="55">
        <v>4.282</v>
      </c>
      <c r="G616" s="55" t="s">
        <v>3</v>
      </c>
      <c r="H616" s="61" t="s">
        <v>4</v>
      </c>
    </row>
    <row r="617" spans="2:8" ht="12.75">
      <c r="B617" s="52">
        <v>44096</v>
      </c>
      <c r="C617" s="53" t="s">
        <v>1781</v>
      </c>
      <c r="D617" s="54" t="s">
        <v>17</v>
      </c>
      <c r="E617" s="55">
        <v>488</v>
      </c>
      <c r="F617" s="55">
        <v>4.2830000000000004</v>
      </c>
      <c r="G617" s="55" t="s">
        <v>3</v>
      </c>
      <c r="H617" s="61" t="s">
        <v>4</v>
      </c>
    </row>
    <row r="618" spans="2:8" ht="12.75">
      <c r="B618" s="52">
        <v>44096</v>
      </c>
      <c r="C618" s="53" t="s">
        <v>1782</v>
      </c>
      <c r="D618" s="54" t="s">
        <v>17</v>
      </c>
      <c r="E618" s="55">
        <v>1520</v>
      </c>
      <c r="F618" s="55">
        <v>4.2839999999999998</v>
      </c>
      <c r="G618" s="55" t="s">
        <v>3</v>
      </c>
      <c r="H618" s="61" t="s">
        <v>4</v>
      </c>
    </row>
    <row r="619" spans="2:8" ht="12.75">
      <c r="B619" s="52">
        <v>44096</v>
      </c>
      <c r="C619" s="53" t="s">
        <v>1783</v>
      </c>
      <c r="D619" s="54" t="s">
        <v>17</v>
      </c>
      <c r="E619" s="55">
        <v>246</v>
      </c>
      <c r="F619" s="55">
        <v>4.2880000000000003</v>
      </c>
      <c r="G619" s="55" t="s">
        <v>3</v>
      </c>
      <c r="H619" s="61" t="s">
        <v>4</v>
      </c>
    </row>
    <row r="620" spans="2:8" ht="12.75">
      <c r="B620" s="52">
        <v>44096</v>
      </c>
      <c r="C620" s="53" t="s">
        <v>1784</v>
      </c>
      <c r="D620" s="54" t="s">
        <v>17</v>
      </c>
      <c r="E620" s="55">
        <v>1897</v>
      </c>
      <c r="F620" s="55">
        <v>4.2880000000000003</v>
      </c>
      <c r="G620" s="55" t="s">
        <v>3</v>
      </c>
      <c r="H620" s="61" t="s">
        <v>4</v>
      </c>
    </row>
    <row r="621" spans="2:8" ht="12.75">
      <c r="B621" s="52">
        <v>44096</v>
      </c>
      <c r="C621" s="53" t="s">
        <v>1785</v>
      </c>
      <c r="D621" s="54" t="s">
        <v>17</v>
      </c>
      <c r="E621" s="55">
        <v>1150</v>
      </c>
      <c r="F621" s="55">
        <v>4.2880000000000003</v>
      </c>
      <c r="G621" s="55" t="s">
        <v>3</v>
      </c>
      <c r="H621" s="61" t="s">
        <v>4</v>
      </c>
    </row>
    <row r="622" spans="2:8" ht="12.75">
      <c r="B622" s="52">
        <v>44096</v>
      </c>
      <c r="C622" s="53" t="s">
        <v>1786</v>
      </c>
      <c r="D622" s="54" t="s">
        <v>17</v>
      </c>
      <c r="E622" s="55">
        <v>1130</v>
      </c>
      <c r="F622" s="55">
        <v>4.2880000000000003</v>
      </c>
      <c r="G622" s="55" t="s">
        <v>3</v>
      </c>
      <c r="H622" s="61" t="s">
        <v>4</v>
      </c>
    </row>
    <row r="623" spans="2:8" ht="12.75">
      <c r="B623" s="52">
        <v>44096</v>
      </c>
      <c r="C623" s="53" t="s">
        <v>1787</v>
      </c>
      <c r="D623" s="54" t="s">
        <v>17</v>
      </c>
      <c r="E623" s="55">
        <v>1474</v>
      </c>
      <c r="F623" s="55">
        <v>4.2880000000000003</v>
      </c>
      <c r="G623" s="55" t="s">
        <v>3</v>
      </c>
      <c r="H623" s="61" t="s">
        <v>4</v>
      </c>
    </row>
    <row r="624" spans="2:8" ht="12.75">
      <c r="B624" s="52">
        <v>44096</v>
      </c>
      <c r="C624" s="53" t="s">
        <v>1788</v>
      </c>
      <c r="D624" s="54" t="s">
        <v>17</v>
      </c>
      <c r="E624" s="55">
        <v>982</v>
      </c>
      <c r="F624" s="55">
        <v>4.2880000000000003</v>
      </c>
      <c r="G624" s="55" t="s">
        <v>3</v>
      </c>
      <c r="H624" s="61" t="s">
        <v>4</v>
      </c>
    </row>
    <row r="625" spans="2:8" ht="12.75">
      <c r="B625" s="52">
        <v>44096</v>
      </c>
      <c r="C625" s="53" t="s">
        <v>1789</v>
      </c>
      <c r="D625" s="54" t="s">
        <v>17</v>
      </c>
      <c r="E625" s="55">
        <v>2801</v>
      </c>
      <c r="F625" s="55">
        <v>4.2889999999999997</v>
      </c>
      <c r="G625" s="55" t="s">
        <v>3</v>
      </c>
      <c r="H625" s="61" t="s">
        <v>4</v>
      </c>
    </row>
    <row r="626" spans="2:8" ht="12.75">
      <c r="B626" s="52">
        <v>44096</v>
      </c>
      <c r="C626" s="53" t="s">
        <v>1790</v>
      </c>
      <c r="D626" s="54" t="s">
        <v>17</v>
      </c>
      <c r="E626" s="55">
        <v>1673</v>
      </c>
      <c r="F626" s="55">
        <v>4.2869999999999999</v>
      </c>
      <c r="G626" s="55" t="s">
        <v>3</v>
      </c>
      <c r="H626" s="61" t="s">
        <v>4</v>
      </c>
    </row>
    <row r="627" spans="2:8" ht="12.75">
      <c r="B627" s="52">
        <v>44096</v>
      </c>
      <c r="C627" s="53" t="s">
        <v>1791</v>
      </c>
      <c r="D627" s="54" t="s">
        <v>17</v>
      </c>
      <c r="E627" s="55">
        <v>818</v>
      </c>
      <c r="F627" s="55">
        <v>4.2869999999999999</v>
      </c>
      <c r="G627" s="55" t="s">
        <v>3</v>
      </c>
      <c r="H627" s="61" t="s">
        <v>4</v>
      </c>
    </row>
    <row r="628" spans="2:8" ht="12.75">
      <c r="B628" s="52">
        <v>44096</v>
      </c>
      <c r="C628" s="53" t="s">
        <v>1792</v>
      </c>
      <c r="D628" s="54" t="s">
        <v>17</v>
      </c>
      <c r="E628" s="55">
        <v>627</v>
      </c>
      <c r="F628" s="55">
        <v>4.2869999999999999</v>
      </c>
      <c r="G628" s="55" t="s">
        <v>3</v>
      </c>
      <c r="H628" s="61" t="s">
        <v>4</v>
      </c>
    </row>
    <row r="629" spans="2:8" ht="12.75">
      <c r="B629" s="52">
        <v>44096</v>
      </c>
      <c r="C629" s="53" t="s">
        <v>1793</v>
      </c>
      <c r="D629" s="54" t="s">
        <v>17</v>
      </c>
      <c r="E629" s="55">
        <v>1691</v>
      </c>
      <c r="F629" s="55">
        <v>4.2930000000000001</v>
      </c>
      <c r="G629" s="55" t="s">
        <v>3</v>
      </c>
      <c r="H629" s="61" t="s">
        <v>4</v>
      </c>
    </row>
    <row r="630" spans="2:8" ht="12.75">
      <c r="B630" s="52">
        <v>44096</v>
      </c>
      <c r="C630" s="53" t="s">
        <v>1794</v>
      </c>
      <c r="D630" s="54" t="s">
        <v>17</v>
      </c>
      <c r="E630" s="55">
        <v>1000</v>
      </c>
      <c r="F630" s="55">
        <v>4.2930000000000001</v>
      </c>
      <c r="G630" s="55" t="s">
        <v>3</v>
      </c>
      <c r="H630" s="61" t="s">
        <v>4</v>
      </c>
    </row>
    <row r="631" spans="2:8" ht="12.75">
      <c r="B631" s="52">
        <v>44096</v>
      </c>
      <c r="C631" s="53" t="s">
        <v>1795</v>
      </c>
      <c r="D631" s="54" t="s">
        <v>17</v>
      </c>
      <c r="E631" s="55">
        <v>2015</v>
      </c>
      <c r="F631" s="55">
        <v>4.2919999999999998</v>
      </c>
      <c r="G631" s="55" t="s">
        <v>3</v>
      </c>
      <c r="H631" s="61" t="s">
        <v>4</v>
      </c>
    </row>
    <row r="632" spans="2:8" ht="12.75">
      <c r="B632" s="52">
        <v>44096</v>
      </c>
      <c r="C632" s="53" t="s">
        <v>1795</v>
      </c>
      <c r="D632" s="54" t="s">
        <v>17</v>
      </c>
      <c r="E632" s="55">
        <v>4590</v>
      </c>
      <c r="F632" s="55">
        <v>4.2930000000000001</v>
      </c>
      <c r="G632" s="55" t="s">
        <v>3</v>
      </c>
      <c r="H632" s="61" t="s">
        <v>4</v>
      </c>
    </row>
    <row r="633" spans="2:8" ht="12.75">
      <c r="B633" s="52">
        <v>44096</v>
      </c>
      <c r="C633" s="53" t="s">
        <v>1796</v>
      </c>
      <c r="D633" s="54" t="s">
        <v>17</v>
      </c>
      <c r="E633" s="55">
        <v>5133</v>
      </c>
      <c r="F633" s="55">
        <v>4.2919999999999998</v>
      </c>
      <c r="G633" s="55" t="s">
        <v>3</v>
      </c>
      <c r="H633" s="61" t="s">
        <v>4</v>
      </c>
    </row>
    <row r="634" spans="2:8" ht="12.75">
      <c r="B634" s="52">
        <v>44096</v>
      </c>
      <c r="C634" s="53" t="s">
        <v>1797</v>
      </c>
      <c r="D634" s="54" t="s">
        <v>17</v>
      </c>
      <c r="E634" s="55">
        <v>965</v>
      </c>
      <c r="F634" s="55">
        <v>4.2919999999999998</v>
      </c>
      <c r="G634" s="55" t="s">
        <v>3</v>
      </c>
      <c r="H634" s="61" t="s">
        <v>4</v>
      </c>
    </row>
    <row r="635" spans="2:8" ht="12.75">
      <c r="B635" s="52">
        <v>44096</v>
      </c>
      <c r="C635" s="53" t="s">
        <v>1798</v>
      </c>
      <c r="D635" s="54" t="s">
        <v>17</v>
      </c>
      <c r="E635" s="55">
        <v>1000</v>
      </c>
      <c r="F635" s="55">
        <v>4.2939999999999996</v>
      </c>
      <c r="G635" s="55" t="s">
        <v>3</v>
      </c>
      <c r="H635" s="61" t="s">
        <v>4</v>
      </c>
    </row>
    <row r="636" spans="2:8" ht="12.75">
      <c r="B636" s="52">
        <v>44096</v>
      </c>
      <c r="C636" s="53" t="s">
        <v>1799</v>
      </c>
      <c r="D636" s="54" t="s">
        <v>17</v>
      </c>
      <c r="E636" s="55">
        <v>1581</v>
      </c>
      <c r="F636" s="55">
        <v>4.2939999999999996</v>
      </c>
      <c r="G636" s="55" t="s">
        <v>3</v>
      </c>
      <c r="H636" s="61" t="s">
        <v>4</v>
      </c>
    </row>
    <row r="637" spans="2:8" ht="12.75">
      <c r="B637" s="52">
        <v>44096</v>
      </c>
      <c r="C637" s="53" t="s">
        <v>1800</v>
      </c>
      <c r="D637" s="54" t="s">
        <v>17</v>
      </c>
      <c r="E637" s="55">
        <v>3988</v>
      </c>
      <c r="F637" s="55">
        <v>4.2939999999999996</v>
      </c>
      <c r="G637" s="55" t="s">
        <v>3</v>
      </c>
      <c r="H637" s="61" t="s">
        <v>4</v>
      </c>
    </row>
    <row r="638" spans="2:8" ht="12.75">
      <c r="B638" s="52">
        <v>44096</v>
      </c>
      <c r="C638" s="53" t="s">
        <v>1801</v>
      </c>
      <c r="D638" s="54" t="s">
        <v>17</v>
      </c>
      <c r="E638" s="55">
        <v>120</v>
      </c>
      <c r="F638" s="55">
        <v>4.2990000000000004</v>
      </c>
      <c r="G638" s="55" t="s">
        <v>3</v>
      </c>
      <c r="H638" s="61" t="s">
        <v>4</v>
      </c>
    </row>
    <row r="639" spans="2:8" ht="12.75">
      <c r="B639" s="52">
        <v>44096</v>
      </c>
      <c r="C639" s="53" t="s">
        <v>1802</v>
      </c>
      <c r="D639" s="54" t="s">
        <v>17</v>
      </c>
      <c r="E639" s="55">
        <v>600</v>
      </c>
      <c r="F639" s="55">
        <v>4.2990000000000004</v>
      </c>
      <c r="G639" s="55" t="s">
        <v>3</v>
      </c>
      <c r="H639" s="61" t="s">
        <v>4</v>
      </c>
    </row>
    <row r="640" spans="2:8" ht="12.75">
      <c r="B640" s="52">
        <v>44096</v>
      </c>
      <c r="C640" s="53" t="s">
        <v>1803</v>
      </c>
      <c r="D640" s="54" t="s">
        <v>17</v>
      </c>
      <c r="E640" s="55">
        <v>600</v>
      </c>
      <c r="F640" s="55">
        <v>4.2960000000000003</v>
      </c>
      <c r="G640" s="55" t="s">
        <v>3</v>
      </c>
      <c r="H640" s="61" t="s">
        <v>4</v>
      </c>
    </row>
    <row r="641" spans="2:8" ht="12.75">
      <c r="B641" s="52">
        <v>44096</v>
      </c>
      <c r="C641" s="53" t="s">
        <v>1803</v>
      </c>
      <c r="D641" s="54" t="s">
        <v>17</v>
      </c>
      <c r="E641" s="55">
        <v>3777</v>
      </c>
      <c r="F641" s="55">
        <v>4.2969999999999997</v>
      </c>
      <c r="G641" s="55" t="s">
        <v>3</v>
      </c>
      <c r="H641" s="61" t="s">
        <v>4</v>
      </c>
    </row>
    <row r="642" spans="2:8" ht="12.75">
      <c r="B642" s="52">
        <v>44096</v>
      </c>
      <c r="C642" s="53" t="s">
        <v>1803</v>
      </c>
      <c r="D642" s="54" t="s">
        <v>17</v>
      </c>
      <c r="E642" s="55">
        <v>6366</v>
      </c>
      <c r="F642" s="55">
        <v>4.298</v>
      </c>
      <c r="G642" s="55" t="s">
        <v>3</v>
      </c>
      <c r="H642" s="61" t="s">
        <v>4</v>
      </c>
    </row>
    <row r="643" spans="2:8" ht="12.75">
      <c r="B643" s="52">
        <v>44096</v>
      </c>
      <c r="C643" s="53" t="s">
        <v>1804</v>
      </c>
      <c r="D643" s="54" t="s">
        <v>17</v>
      </c>
      <c r="E643" s="55">
        <v>5327</v>
      </c>
      <c r="F643" s="55">
        <v>4.2930000000000001</v>
      </c>
      <c r="G643" s="55" t="s">
        <v>3</v>
      </c>
      <c r="H643" s="61" t="s">
        <v>4</v>
      </c>
    </row>
    <row r="644" spans="2:8" ht="12.75">
      <c r="B644" s="52">
        <v>44096</v>
      </c>
      <c r="C644" s="53" t="s">
        <v>1805</v>
      </c>
      <c r="D644" s="54" t="s">
        <v>17</v>
      </c>
      <c r="E644" s="55">
        <v>1000</v>
      </c>
      <c r="F644" s="55">
        <v>4.2910000000000004</v>
      </c>
      <c r="G644" s="55" t="s">
        <v>3</v>
      </c>
      <c r="H644" s="61" t="s">
        <v>4</v>
      </c>
    </row>
    <row r="645" spans="2:8" ht="12.75">
      <c r="B645" s="52">
        <v>44096</v>
      </c>
      <c r="C645" s="53" t="s">
        <v>1806</v>
      </c>
      <c r="D645" s="54" t="s">
        <v>17</v>
      </c>
      <c r="E645" s="55">
        <v>2689</v>
      </c>
      <c r="F645" s="55">
        <v>4.2919999999999998</v>
      </c>
      <c r="G645" s="55" t="s">
        <v>3</v>
      </c>
      <c r="H645" s="61" t="s">
        <v>4</v>
      </c>
    </row>
    <row r="646" spans="2:8" ht="12.75">
      <c r="B646" s="52">
        <v>44096</v>
      </c>
      <c r="C646" s="53" t="s">
        <v>1807</v>
      </c>
      <c r="D646" s="54" t="s">
        <v>17</v>
      </c>
      <c r="E646" s="55">
        <v>728</v>
      </c>
      <c r="F646" s="55">
        <v>4.2889999999999997</v>
      </c>
      <c r="G646" s="55" t="s">
        <v>3</v>
      </c>
      <c r="H646" s="61" t="s">
        <v>4</v>
      </c>
    </row>
    <row r="647" spans="2:8" ht="12.75">
      <c r="B647" s="52">
        <v>44096</v>
      </c>
      <c r="C647" s="53" t="s">
        <v>1808</v>
      </c>
      <c r="D647" s="54" t="s">
        <v>17</v>
      </c>
      <c r="E647" s="55">
        <v>3365</v>
      </c>
      <c r="F647" s="55">
        <v>4.29</v>
      </c>
      <c r="G647" s="55" t="s">
        <v>3</v>
      </c>
      <c r="H647" s="61" t="s">
        <v>4</v>
      </c>
    </row>
    <row r="648" spans="2:8" ht="12.75">
      <c r="B648" s="52">
        <v>44096</v>
      </c>
      <c r="C648" s="53" t="s">
        <v>1809</v>
      </c>
      <c r="D648" s="54" t="s">
        <v>17</v>
      </c>
      <c r="E648" s="55">
        <v>951</v>
      </c>
      <c r="F648" s="55">
        <v>4.29</v>
      </c>
      <c r="G648" s="55" t="s">
        <v>3</v>
      </c>
      <c r="H648" s="61" t="s">
        <v>4</v>
      </c>
    </row>
    <row r="649" spans="2:8" ht="12.75">
      <c r="B649" s="52">
        <v>44096</v>
      </c>
      <c r="C649" s="53" t="s">
        <v>1810</v>
      </c>
      <c r="D649" s="54" t="s">
        <v>17</v>
      </c>
      <c r="E649" s="55">
        <v>352</v>
      </c>
      <c r="F649" s="55">
        <v>4.2889999999999997</v>
      </c>
      <c r="G649" s="55" t="s">
        <v>3</v>
      </c>
      <c r="H649" s="61" t="s">
        <v>4</v>
      </c>
    </row>
    <row r="650" spans="2:8" ht="12.75">
      <c r="B650" s="52">
        <v>44096</v>
      </c>
      <c r="C650" s="53" t="s">
        <v>1811</v>
      </c>
      <c r="D650" s="54" t="s">
        <v>17</v>
      </c>
      <c r="E650" s="55">
        <v>1123</v>
      </c>
      <c r="F650" s="55">
        <v>4.2889999999999997</v>
      </c>
      <c r="G650" s="55" t="s">
        <v>3</v>
      </c>
      <c r="H650" s="61" t="s">
        <v>4</v>
      </c>
    </row>
    <row r="651" spans="2:8" ht="12.75">
      <c r="B651" s="52">
        <v>44096</v>
      </c>
      <c r="C651" s="53" t="s">
        <v>1812</v>
      </c>
      <c r="D651" s="54" t="s">
        <v>17</v>
      </c>
      <c r="E651" s="55">
        <v>1478</v>
      </c>
      <c r="F651" s="55">
        <v>4.2889999999999997</v>
      </c>
      <c r="G651" s="55" t="s">
        <v>3</v>
      </c>
      <c r="H651" s="61" t="s">
        <v>4</v>
      </c>
    </row>
    <row r="652" spans="2:8" ht="12.75">
      <c r="B652" s="52">
        <v>44096</v>
      </c>
      <c r="C652" s="53" t="s">
        <v>1813</v>
      </c>
      <c r="D652" s="54" t="s">
        <v>17</v>
      </c>
      <c r="E652" s="55">
        <v>1594</v>
      </c>
      <c r="F652" s="55">
        <v>4.2889999999999997</v>
      </c>
      <c r="G652" s="55" t="s">
        <v>3</v>
      </c>
      <c r="H652" s="61" t="s">
        <v>4</v>
      </c>
    </row>
    <row r="653" spans="2:8" ht="12.75">
      <c r="B653" s="52">
        <v>44096</v>
      </c>
      <c r="C653" s="53" t="s">
        <v>1814</v>
      </c>
      <c r="D653" s="54" t="s">
        <v>17</v>
      </c>
      <c r="E653" s="55">
        <v>475</v>
      </c>
      <c r="F653" s="55">
        <v>4.2889999999999997</v>
      </c>
      <c r="G653" s="55" t="s">
        <v>3</v>
      </c>
      <c r="H653" s="61" t="s">
        <v>4</v>
      </c>
    </row>
    <row r="654" spans="2:8" ht="12.75">
      <c r="B654" s="52">
        <v>44096</v>
      </c>
      <c r="C654" s="53" t="s">
        <v>1815</v>
      </c>
      <c r="D654" s="54" t="s">
        <v>17</v>
      </c>
      <c r="E654" s="55">
        <v>1228</v>
      </c>
      <c r="F654" s="55">
        <v>4.2969999999999997</v>
      </c>
      <c r="G654" s="55" t="s">
        <v>3</v>
      </c>
      <c r="H654" s="61" t="s">
        <v>4</v>
      </c>
    </row>
    <row r="655" spans="2:8" ht="12.75">
      <c r="B655" s="52">
        <v>44096</v>
      </c>
      <c r="C655" s="53" t="s">
        <v>1816</v>
      </c>
      <c r="D655" s="54" t="s">
        <v>17</v>
      </c>
      <c r="E655" s="55">
        <v>529</v>
      </c>
      <c r="F655" s="55">
        <v>4.2969999999999997</v>
      </c>
      <c r="G655" s="55" t="s">
        <v>3</v>
      </c>
      <c r="H655" s="61" t="s">
        <v>4</v>
      </c>
    </row>
    <row r="656" spans="2:8" ht="12.75">
      <c r="B656" s="52">
        <v>44096</v>
      </c>
      <c r="C656" s="53" t="s">
        <v>1817</v>
      </c>
      <c r="D656" s="54" t="s">
        <v>17</v>
      </c>
      <c r="E656" s="55">
        <v>817</v>
      </c>
      <c r="F656" s="55">
        <v>4.2960000000000003</v>
      </c>
      <c r="G656" s="55" t="s">
        <v>3</v>
      </c>
      <c r="H656" s="61" t="s">
        <v>4</v>
      </c>
    </row>
    <row r="657" spans="2:8" ht="12.75">
      <c r="B657" s="52">
        <v>44096</v>
      </c>
      <c r="C657" s="53" t="s">
        <v>1818</v>
      </c>
      <c r="D657" s="54" t="s">
        <v>17</v>
      </c>
      <c r="E657" s="55">
        <v>1198</v>
      </c>
      <c r="F657" s="55">
        <v>4.2960000000000003</v>
      </c>
      <c r="G657" s="55" t="s">
        <v>3</v>
      </c>
      <c r="H657" s="61" t="s">
        <v>4</v>
      </c>
    </row>
    <row r="658" spans="2:8" ht="12.75">
      <c r="B658" s="52">
        <v>44096</v>
      </c>
      <c r="C658" s="53" t="s">
        <v>1819</v>
      </c>
      <c r="D658" s="54" t="s">
        <v>17</v>
      </c>
      <c r="E658" s="55">
        <v>1384</v>
      </c>
      <c r="F658" s="55">
        <v>4.2960000000000003</v>
      </c>
      <c r="G658" s="55" t="s">
        <v>3</v>
      </c>
      <c r="H658" s="61" t="s">
        <v>4</v>
      </c>
    </row>
    <row r="659" spans="2:8" ht="12.75">
      <c r="B659" s="52">
        <v>44096</v>
      </c>
      <c r="C659" s="53" t="s">
        <v>1820</v>
      </c>
      <c r="D659" s="54" t="s">
        <v>17</v>
      </c>
      <c r="E659" s="55">
        <v>871</v>
      </c>
      <c r="F659" s="55">
        <v>4.2960000000000003</v>
      </c>
      <c r="G659" s="55" t="s">
        <v>3</v>
      </c>
      <c r="H659" s="61" t="s">
        <v>4</v>
      </c>
    </row>
    <row r="660" spans="2:8" ht="12.75">
      <c r="B660" s="52">
        <v>44096</v>
      </c>
      <c r="C660" s="53" t="s">
        <v>1821</v>
      </c>
      <c r="D660" s="54" t="s">
        <v>17</v>
      </c>
      <c r="E660" s="55">
        <v>2758</v>
      </c>
      <c r="F660" s="55">
        <v>4.2939999999999996</v>
      </c>
      <c r="G660" s="55" t="s">
        <v>3</v>
      </c>
      <c r="H660" s="61" t="s">
        <v>4</v>
      </c>
    </row>
    <row r="661" spans="2:8" ht="12.75">
      <c r="B661" s="52">
        <v>44096</v>
      </c>
      <c r="C661" s="53" t="s">
        <v>1821</v>
      </c>
      <c r="D661" s="54" t="s">
        <v>17</v>
      </c>
      <c r="E661" s="55">
        <v>1304</v>
      </c>
      <c r="F661" s="55">
        <v>4.2939999999999996</v>
      </c>
      <c r="G661" s="55" t="s">
        <v>3</v>
      </c>
      <c r="H661" s="61" t="s">
        <v>4</v>
      </c>
    </row>
    <row r="662" spans="2:8" ht="12.75">
      <c r="B662" s="52">
        <v>44096</v>
      </c>
      <c r="C662" s="53" t="s">
        <v>1822</v>
      </c>
      <c r="D662" s="54" t="s">
        <v>17</v>
      </c>
      <c r="E662" s="55">
        <v>489</v>
      </c>
      <c r="F662" s="55">
        <v>4.2960000000000003</v>
      </c>
      <c r="G662" s="55" t="s">
        <v>3</v>
      </c>
      <c r="H662" s="61" t="s">
        <v>4</v>
      </c>
    </row>
    <row r="663" spans="2:8" ht="12.75">
      <c r="B663" s="52">
        <v>44096</v>
      </c>
      <c r="C663" s="53" t="s">
        <v>1823</v>
      </c>
      <c r="D663" s="54" t="s">
        <v>17</v>
      </c>
      <c r="E663" s="55">
        <v>1813</v>
      </c>
      <c r="F663" s="55">
        <v>4.2960000000000003</v>
      </c>
      <c r="G663" s="55" t="s">
        <v>3</v>
      </c>
      <c r="H663" s="61" t="s">
        <v>4</v>
      </c>
    </row>
    <row r="664" spans="2:8" ht="12.75">
      <c r="B664" s="52">
        <v>44096</v>
      </c>
      <c r="C664" s="53" t="s">
        <v>1824</v>
      </c>
      <c r="D664" s="54" t="s">
        <v>17</v>
      </c>
      <c r="E664" s="55">
        <v>1990</v>
      </c>
      <c r="F664" s="55">
        <v>4.2960000000000003</v>
      </c>
      <c r="G664" s="55" t="s">
        <v>3</v>
      </c>
      <c r="H664" s="61" t="s">
        <v>4</v>
      </c>
    </row>
    <row r="665" spans="2:8" ht="12.75">
      <c r="B665" s="52">
        <v>44096</v>
      </c>
      <c r="C665" s="53" t="s">
        <v>1825</v>
      </c>
      <c r="D665" s="54" t="s">
        <v>17</v>
      </c>
      <c r="E665" s="55">
        <v>1302</v>
      </c>
      <c r="F665" s="55">
        <v>4.2960000000000003</v>
      </c>
      <c r="G665" s="55" t="s">
        <v>3</v>
      </c>
      <c r="H665" s="61" t="s">
        <v>4</v>
      </c>
    </row>
    <row r="666" spans="2:8" ht="12.75">
      <c r="B666" s="52">
        <v>44096</v>
      </c>
      <c r="C666" s="53" t="s">
        <v>1826</v>
      </c>
      <c r="D666" s="54" t="s">
        <v>17</v>
      </c>
      <c r="E666" s="55">
        <v>1386</v>
      </c>
      <c r="F666" s="55">
        <v>4.2949999999999999</v>
      </c>
      <c r="G666" s="55" t="s">
        <v>3</v>
      </c>
      <c r="H666" s="61" t="s">
        <v>4</v>
      </c>
    </row>
    <row r="667" spans="2:8" ht="12.75">
      <c r="B667" s="52">
        <v>44096</v>
      </c>
      <c r="C667" s="53" t="s">
        <v>1827</v>
      </c>
      <c r="D667" s="54" t="s">
        <v>17</v>
      </c>
      <c r="E667" s="55">
        <v>1055</v>
      </c>
      <c r="F667" s="55">
        <v>4.2949999999999999</v>
      </c>
      <c r="G667" s="55" t="s">
        <v>3</v>
      </c>
      <c r="H667" s="61" t="s">
        <v>4</v>
      </c>
    </row>
    <row r="668" spans="2:8" ht="12.75">
      <c r="B668" s="52">
        <v>44096</v>
      </c>
      <c r="C668" s="53" t="s">
        <v>1828</v>
      </c>
      <c r="D668" s="54" t="s">
        <v>17</v>
      </c>
      <c r="E668" s="55">
        <v>3396</v>
      </c>
      <c r="F668" s="55">
        <v>4.2949999999999999</v>
      </c>
      <c r="G668" s="55" t="s">
        <v>3</v>
      </c>
      <c r="H668" s="61" t="s">
        <v>4</v>
      </c>
    </row>
    <row r="669" spans="2:8" ht="12.75">
      <c r="B669" s="52">
        <v>44096</v>
      </c>
      <c r="C669" s="53" t="s">
        <v>1829</v>
      </c>
      <c r="D669" s="54" t="s">
        <v>17</v>
      </c>
      <c r="E669" s="55">
        <v>1279</v>
      </c>
      <c r="F669" s="55">
        <v>4.298</v>
      </c>
      <c r="G669" s="55" t="s">
        <v>3</v>
      </c>
      <c r="H669" s="61" t="s">
        <v>4</v>
      </c>
    </row>
    <row r="670" spans="2:8" ht="12.75">
      <c r="B670" s="52">
        <v>44096</v>
      </c>
      <c r="C670" s="53" t="s">
        <v>1830</v>
      </c>
      <c r="D670" s="54" t="s">
        <v>17</v>
      </c>
      <c r="E670" s="55">
        <v>1233</v>
      </c>
      <c r="F670" s="55">
        <v>4.2969999999999997</v>
      </c>
      <c r="G670" s="55" t="s">
        <v>3</v>
      </c>
      <c r="H670" s="61" t="s">
        <v>4</v>
      </c>
    </row>
    <row r="671" spans="2:8" ht="12.75">
      <c r="B671" s="52">
        <v>44096</v>
      </c>
      <c r="C671" s="53" t="s">
        <v>1831</v>
      </c>
      <c r="D671" s="54" t="s">
        <v>17</v>
      </c>
      <c r="E671" s="55">
        <v>1257</v>
      </c>
      <c r="F671" s="55">
        <v>4.2960000000000003</v>
      </c>
      <c r="G671" s="55" t="s">
        <v>3</v>
      </c>
      <c r="H671" s="61" t="s">
        <v>4</v>
      </c>
    </row>
    <row r="672" spans="2:8" ht="12.75">
      <c r="B672" s="52">
        <v>44096</v>
      </c>
      <c r="C672" s="53" t="s">
        <v>1832</v>
      </c>
      <c r="D672" s="54" t="s">
        <v>17</v>
      </c>
      <c r="E672" s="55">
        <v>1767</v>
      </c>
      <c r="F672" s="55">
        <v>4.2930000000000001</v>
      </c>
      <c r="G672" s="55" t="s">
        <v>3</v>
      </c>
      <c r="H672" s="61" t="s">
        <v>4</v>
      </c>
    </row>
    <row r="673" spans="2:8" ht="12.75">
      <c r="B673" s="52">
        <v>44096</v>
      </c>
      <c r="C673" s="53" t="s">
        <v>1833</v>
      </c>
      <c r="D673" s="54" t="s">
        <v>17</v>
      </c>
      <c r="E673" s="55">
        <v>638</v>
      </c>
      <c r="F673" s="55">
        <v>4.2930000000000001</v>
      </c>
      <c r="G673" s="55" t="s">
        <v>3</v>
      </c>
      <c r="H673" s="61" t="s">
        <v>4</v>
      </c>
    </row>
    <row r="674" spans="2:8" ht="12.75">
      <c r="B674" s="52">
        <v>44096</v>
      </c>
      <c r="C674" s="53" t="s">
        <v>1834</v>
      </c>
      <c r="D674" s="54" t="s">
        <v>17</v>
      </c>
      <c r="E674" s="55">
        <v>1010</v>
      </c>
      <c r="F674" s="55">
        <v>4.2969999999999997</v>
      </c>
      <c r="G674" s="55" t="s">
        <v>3</v>
      </c>
      <c r="H674" s="61" t="s">
        <v>4</v>
      </c>
    </row>
    <row r="675" spans="2:8" ht="12.75">
      <c r="B675" s="52">
        <v>44096</v>
      </c>
      <c r="C675" s="53" t="s">
        <v>1835</v>
      </c>
      <c r="D675" s="54" t="s">
        <v>17</v>
      </c>
      <c r="E675" s="55">
        <v>500</v>
      </c>
      <c r="F675" s="55">
        <v>4.2949999999999999</v>
      </c>
      <c r="G675" s="55" t="s">
        <v>3</v>
      </c>
      <c r="H675" s="61" t="s">
        <v>4</v>
      </c>
    </row>
    <row r="676" spans="2:8" ht="12.75">
      <c r="B676" s="52">
        <v>44096</v>
      </c>
      <c r="C676" s="53" t="s">
        <v>1835</v>
      </c>
      <c r="D676" s="54" t="s">
        <v>17</v>
      </c>
      <c r="E676" s="55">
        <v>792</v>
      </c>
      <c r="F676" s="55">
        <v>4.2960000000000003</v>
      </c>
      <c r="G676" s="55" t="s">
        <v>3</v>
      </c>
      <c r="H676" s="61" t="s">
        <v>4</v>
      </c>
    </row>
    <row r="677" spans="2:8" ht="12.75">
      <c r="B677" s="52">
        <v>44096</v>
      </c>
      <c r="C677" s="53" t="s">
        <v>1836</v>
      </c>
      <c r="D677" s="54" t="s">
        <v>17</v>
      </c>
      <c r="E677" s="55">
        <v>500</v>
      </c>
      <c r="F677" s="55">
        <v>4.2960000000000003</v>
      </c>
      <c r="G677" s="55" t="s">
        <v>3</v>
      </c>
      <c r="H677" s="61" t="s">
        <v>4</v>
      </c>
    </row>
    <row r="678" spans="2:8" ht="12.75">
      <c r="B678" s="52">
        <v>44096</v>
      </c>
      <c r="C678" s="53" t="s">
        <v>1837</v>
      </c>
      <c r="D678" s="54" t="s">
        <v>17</v>
      </c>
      <c r="E678" s="55">
        <v>1790</v>
      </c>
      <c r="F678" s="55">
        <v>4.2960000000000003</v>
      </c>
      <c r="G678" s="55" t="s">
        <v>3</v>
      </c>
      <c r="H678" s="61" t="s">
        <v>4</v>
      </c>
    </row>
    <row r="679" spans="2:8" ht="12.75">
      <c r="B679" s="52">
        <v>44096</v>
      </c>
      <c r="C679" s="53" t="s">
        <v>1838</v>
      </c>
      <c r="D679" s="54" t="s">
        <v>17</v>
      </c>
      <c r="E679" s="55">
        <v>280</v>
      </c>
      <c r="F679" s="55">
        <v>4.2960000000000003</v>
      </c>
      <c r="G679" s="55" t="s">
        <v>3</v>
      </c>
      <c r="H679" s="61" t="s">
        <v>4</v>
      </c>
    </row>
    <row r="680" spans="2:8" ht="12.75">
      <c r="B680" s="52">
        <v>44096</v>
      </c>
      <c r="C680" s="53" t="s">
        <v>1839</v>
      </c>
      <c r="D680" s="54" t="s">
        <v>17</v>
      </c>
      <c r="E680" s="55">
        <v>881</v>
      </c>
      <c r="F680" s="55">
        <v>4.2960000000000003</v>
      </c>
      <c r="G680" s="55" t="s">
        <v>3</v>
      </c>
      <c r="H680" s="61" t="s">
        <v>4</v>
      </c>
    </row>
    <row r="681" spans="2:8" ht="12.75">
      <c r="B681" s="52">
        <v>44096</v>
      </c>
      <c r="C681" s="53" t="s">
        <v>1840</v>
      </c>
      <c r="D681" s="54" t="s">
        <v>17</v>
      </c>
      <c r="E681" s="55">
        <v>521</v>
      </c>
      <c r="F681" s="55">
        <v>4.2960000000000003</v>
      </c>
      <c r="G681" s="55" t="s">
        <v>3</v>
      </c>
      <c r="H681" s="61" t="s">
        <v>4</v>
      </c>
    </row>
    <row r="682" spans="2:8" ht="12.75">
      <c r="B682" s="52">
        <v>44096</v>
      </c>
      <c r="C682" s="53" t="s">
        <v>1841</v>
      </c>
      <c r="D682" s="54" t="s">
        <v>17</v>
      </c>
      <c r="E682" s="55">
        <v>2144</v>
      </c>
      <c r="F682" s="55">
        <v>4.2990000000000004</v>
      </c>
      <c r="G682" s="55" t="s">
        <v>3</v>
      </c>
      <c r="H682" s="61" t="s">
        <v>4</v>
      </c>
    </row>
    <row r="683" spans="2:8" ht="12.75">
      <c r="B683" s="52">
        <v>44096</v>
      </c>
      <c r="C683" s="53" t="s">
        <v>1842</v>
      </c>
      <c r="D683" s="54" t="s">
        <v>17</v>
      </c>
      <c r="E683" s="55">
        <v>612</v>
      </c>
      <c r="F683" s="55">
        <v>4.3019999999999996</v>
      </c>
      <c r="G683" s="55" t="s">
        <v>3</v>
      </c>
      <c r="H683" s="61" t="s">
        <v>4</v>
      </c>
    </row>
    <row r="684" spans="2:8" ht="12.75">
      <c r="B684" s="52">
        <v>44096</v>
      </c>
      <c r="C684" s="53" t="s">
        <v>1843</v>
      </c>
      <c r="D684" s="54" t="s">
        <v>17</v>
      </c>
      <c r="E684" s="55">
        <v>1461</v>
      </c>
      <c r="F684" s="55">
        <v>4.3019999999999996</v>
      </c>
      <c r="G684" s="55" t="s">
        <v>3</v>
      </c>
      <c r="H684" s="61" t="s">
        <v>4</v>
      </c>
    </row>
    <row r="685" spans="2:8" ht="12.75">
      <c r="B685" s="52">
        <v>44096</v>
      </c>
      <c r="C685" s="53" t="s">
        <v>1844</v>
      </c>
      <c r="D685" s="54" t="s">
        <v>17</v>
      </c>
      <c r="E685" s="55">
        <v>584</v>
      </c>
      <c r="F685" s="55">
        <v>4.3019999999999996</v>
      </c>
      <c r="G685" s="55" t="s">
        <v>3</v>
      </c>
      <c r="H685" s="61" t="s">
        <v>4</v>
      </c>
    </row>
    <row r="686" spans="2:8" ht="12.75">
      <c r="B686" s="52">
        <v>44096</v>
      </c>
      <c r="C686" s="53" t="s">
        <v>1845</v>
      </c>
      <c r="D686" s="54" t="s">
        <v>17</v>
      </c>
      <c r="E686" s="55">
        <v>1341</v>
      </c>
      <c r="F686" s="55">
        <v>4.3029999999999999</v>
      </c>
      <c r="G686" s="55" t="s">
        <v>3</v>
      </c>
      <c r="H686" s="61" t="s">
        <v>4</v>
      </c>
    </row>
    <row r="687" spans="2:8" ht="12.75">
      <c r="B687" s="52">
        <v>44096</v>
      </c>
      <c r="C687" s="53" t="s">
        <v>1846</v>
      </c>
      <c r="D687" s="54" t="s">
        <v>17</v>
      </c>
      <c r="E687" s="55">
        <v>1100</v>
      </c>
      <c r="F687" s="55">
        <v>4.3019999999999996</v>
      </c>
      <c r="G687" s="55" t="s">
        <v>3</v>
      </c>
      <c r="H687" s="61" t="s">
        <v>4</v>
      </c>
    </row>
    <row r="688" spans="2:8" ht="12.75">
      <c r="B688" s="52">
        <v>44096</v>
      </c>
      <c r="C688" s="53" t="s">
        <v>1847</v>
      </c>
      <c r="D688" s="54" t="s">
        <v>17</v>
      </c>
      <c r="E688" s="55">
        <v>2098</v>
      </c>
      <c r="F688" s="55">
        <v>4.3019999999999996</v>
      </c>
      <c r="G688" s="55" t="s">
        <v>3</v>
      </c>
      <c r="H688" s="61" t="s">
        <v>4</v>
      </c>
    </row>
    <row r="689" spans="2:8" ht="12.75">
      <c r="B689" s="52">
        <v>44096</v>
      </c>
      <c r="C689" s="53" t="s">
        <v>1848</v>
      </c>
      <c r="D689" s="54" t="s">
        <v>17</v>
      </c>
      <c r="E689" s="55">
        <v>52</v>
      </c>
      <c r="F689" s="55">
        <v>4.3019999999999996</v>
      </c>
      <c r="G689" s="55" t="s">
        <v>3</v>
      </c>
      <c r="H689" s="61" t="s">
        <v>4</v>
      </c>
    </row>
    <row r="690" spans="2:8" ht="12.75">
      <c r="B690" s="52">
        <v>44096</v>
      </c>
      <c r="C690" s="53" t="s">
        <v>1849</v>
      </c>
      <c r="D690" s="54" t="s">
        <v>17</v>
      </c>
      <c r="E690" s="55">
        <v>710</v>
      </c>
      <c r="F690" s="55">
        <v>4.3019999999999996</v>
      </c>
      <c r="G690" s="55" t="s">
        <v>3</v>
      </c>
      <c r="H690" s="61" t="s">
        <v>4</v>
      </c>
    </row>
    <row r="691" spans="2:8" ht="12.75">
      <c r="B691" s="52">
        <v>44096</v>
      </c>
      <c r="C691" s="53" t="s">
        <v>1850</v>
      </c>
      <c r="D691" s="54" t="s">
        <v>17</v>
      </c>
      <c r="E691" s="55">
        <v>1334</v>
      </c>
      <c r="F691" s="55">
        <v>4.3019999999999996</v>
      </c>
      <c r="G691" s="55" t="s">
        <v>3</v>
      </c>
      <c r="H691" s="61" t="s">
        <v>4</v>
      </c>
    </row>
    <row r="692" spans="2:8" ht="12.75">
      <c r="B692" s="52">
        <v>44096</v>
      </c>
      <c r="C692" s="53" t="s">
        <v>1851</v>
      </c>
      <c r="D692" s="54" t="s">
        <v>17</v>
      </c>
      <c r="E692" s="55">
        <v>55</v>
      </c>
      <c r="F692" s="55">
        <v>4.3019999999999996</v>
      </c>
      <c r="G692" s="55" t="s">
        <v>3</v>
      </c>
      <c r="H692" s="61" t="s">
        <v>4</v>
      </c>
    </row>
    <row r="693" spans="2:8" ht="12.75">
      <c r="B693" s="52">
        <v>44096</v>
      </c>
      <c r="C693" s="53" t="s">
        <v>1852</v>
      </c>
      <c r="D693" s="54" t="s">
        <v>17</v>
      </c>
      <c r="E693" s="55">
        <v>2074</v>
      </c>
      <c r="F693" s="55">
        <v>4.3019999999999996</v>
      </c>
      <c r="G693" s="55" t="s">
        <v>3</v>
      </c>
      <c r="H693" s="61" t="s">
        <v>4</v>
      </c>
    </row>
    <row r="694" spans="2:8" ht="12.75">
      <c r="B694" s="52">
        <v>44096</v>
      </c>
      <c r="C694" s="53" t="s">
        <v>1853</v>
      </c>
      <c r="D694" s="54" t="s">
        <v>17</v>
      </c>
      <c r="E694" s="55">
        <v>231</v>
      </c>
      <c r="F694" s="55">
        <v>4.3019999999999996</v>
      </c>
      <c r="G694" s="55" t="s">
        <v>3</v>
      </c>
      <c r="H694" s="61" t="s">
        <v>4</v>
      </c>
    </row>
    <row r="695" spans="2:8" ht="12.75">
      <c r="B695" s="52">
        <v>44096</v>
      </c>
      <c r="C695" s="53" t="s">
        <v>1854</v>
      </c>
      <c r="D695" s="54" t="s">
        <v>17</v>
      </c>
      <c r="E695" s="55">
        <v>3307</v>
      </c>
      <c r="F695" s="55">
        <v>4.3019999999999996</v>
      </c>
      <c r="G695" s="55" t="s">
        <v>3</v>
      </c>
      <c r="H695" s="61" t="s">
        <v>4</v>
      </c>
    </row>
    <row r="696" spans="2:8" ht="12.75">
      <c r="B696" s="52">
        <v>44096</v>
      </c>
      <c r="C696" s="53" t="s">
        <v>1855</v>
      </c>
      <c r="D696" s="54" t="s">
        <v>17</v>
      </c>
      <c r="E696" s="55">
        <v>2360</v>
      </c>
      <c r="F696" s="55">
        <v>4.3019999999999996</v>
      </c>
      <c r="G696" s="55" t="s">
        <v>3</v>
      </c>
      <c r="H696" s="61" t="s">
        <v>4</v>
      </c>
    </row>
    <row r="697" spans="2:8" ht="12.75">
      <c r="B697" s="52">
        <v>44096</v>
      </c>
      <c r="C697" s="53" t="s">
        <v>1856</v>
      </c>
      <c r="D697" s="54" t="s">
        <v>17</v>
      </c>
      <c r="E697" s="55">
        <v>1860</v>
      </c>
      <c r="F697" s="55">
        <v>4.3019999999999996</v>
      </c>
      <c r="G697" s="55" t="s">
        <v>3</v>
      </c>
      <c r="H697" s="61" t="s">
        <v>4</v>
      </c>
    </row>
    <row r="698" spans="2:8" ht="12.75">
      <c r="B698" s="52">
        <v>44096</v>
      </c>
      <c r="C698" s="53" t="s">
        <v>1857</v>
      </c>
      <c r="D698" s="54" t="s">
        <v>17</v>
      </c>
      <c r="E698" s="55">
        <v>1708</v>
      </c>
      <c r="F698" s="55">
        <v>4.3019999999999996</v>
      </c>
      <c r="G698" s="55" t="s">
        <v>3</v>
      </c>
      <c r="H698" s="61" t="s">
        <v>4</v>
      </c>
    </row>
    <row r="699" spans="2:8" ht="12.75">
      <c r="B699" s="52">
        <v>44096</v>
      </c>
      <c r="C699" s="53" t="s">
        <v>1858</v>
      </c>
      <c r="D699" s="54" t="s">
        <v>17</v>
      </c>
      <c r="E699" s="55">
        <v>42</v>
      </c>
      <c r="F699" s="55">
        <v>4.3040000000000003</v>
      </c>
      <c r="G699" s="55" t="s">
        <v>3</v>
      </c>
      <c r="H699" s="61" t="s">
        <v>4</v>
      </c>
    </row>
    <row r="700" spans="2:8" ht="12.75">
      <c r="B700" s="52">
        <v>44096</v>
      </c>
      <c r="C700" s="53" t="s">
        <v>1859</v>
      </c>
      <c r="D700" s="54" t="s">
        <v>17</v>
      </c>
      <c r="E700" s="55">
        <v>2839</v>
      </c>
      <c r="F700" s="55">
        <v>4.3040000000000003</v>
      </c>
      <c r="G700" s="55" t="s">
        <v>3</v>
      </c>
      <c r="H700" s="61" t="s">
        <v>4</v>
      </c>
    </row>
    <row r="701" spans="2:8" ht="12.75">
      <c r="B701" s="52">
        <v>44096</v>
      </c>
      <c r="C701" s="53" t="s">
        <v>1860</v>
      </c>
      <c r="D701" s="54" t="s">
        <v>17</v>
      </c>
      <c r="E701" s="55">
        <v>1310</v>
      </c>
      <c r="F701" s="55">
        <v>4.3070000000000004</v>
      </c>
      <c r="G701" s="55" t="s">
        <v>3</v>
      </c>
      <c r="H701" s="61" t="s">
        <v>4</v>
      </c>
    </row>
    <row r="702" spans="2:8" ht="12.75">
      <c r="B702" s="52">
        <v>44096</v>
      </c>
      <c r="C702" s="53" t="s">
        <v>1861</v>
      </c>
      <c r="D702" s="54" t="s">
        <v>17</v>
      </c>
      <c r="E702" s="55">
        <v>1315</v>
      </c>
      <c r="F702" s="55">
        <v>4.3070000000000004</v>
      </c>
      <c r="G702" s="55" t="s">
        <v>3</v>
      </c>
      <c r="H702" s="61" t="s">
        <v>4</v>
      </c>
    </row>
    <row r="703" spans="2:8" ht="12.75">
      <c r="B703" s="52">
        <v>44096</v>
      </c>
      <c r="C703" s="53" t="s">
        <v>1862</v>
      </c>
      <c r="D703" s="54" t="s">
        <v>17</v>
      </c>
      <c r="E703" s="55">
        <v>282</v>
      </c>
      <c r="F703" s="55">
        <v>4.3070000000000004</v>
      </c>
      <c r="G703" s="55" t="s">
        <v>3</v>
      </c>
      <c r="H703" s="61" t="s">
        <v>4</v>
      </c>
    </row>
    <row r="704" spans="2:8" ht="12.75">
      <c r="B704" s="52">
        <v>44096</v>
      </c>
      <c r="C704" s="53" t="s">
        <v>1863</v>
      </c>
      <c r="D704" s="54" t="s">
        <v>17</v>
      </c>
      <c r="E704" s="55">
        <v>159</v>
      </c>
      <c r="F704" s="55">
        <v>4.3040000000000003</v>
      </c>
      <c r="G704" s="55" t="s">
        <v>3</v>
      </c>
      <c r="H704" s="61" t="s">
        <v>4</v>
      </c>
    </row>
    <row r="705" spans="2:8" ht="12.75">
      <c r="B705" s="52">
        <v>44096</v>
      </c>
      <c r="C705" s="53" t="s">
        <v>1864</v>
      </c>
      <c r="D705" s="54" t="s">
        <v>17</v>
      </c>
      <c r="E705" s="55">
        <v>1329</v>
      </c>
      <c r="F705" s="55">
        <v>4.3040000000000003</v>
      </c>
      <c r="G705" s="55" t="s">
        <v>3</v>
      </c>
      <c r="H705" s="61" t="s">
        <v>4</v>
      </c>
    </row>
    <row r="706" spans="2:8" ht="12.75">
      <c r="B706" s="52">
        <v>44096</v>
      </c>
      <c r="C706" s="53" t="s">
        <v>1865</v>
      </c>
      <c r="D706" s="54" t="s">
        <v>17</v>
      </c>
      <c r="E706" s="55">
        <v>272</v>
      </c>
      <c r="F706" s="55">
        <v>4.3040000000000003</v>
      </c>
      <c r="G706" s="55" t="s">
        <v>3</v>
      </c>
      <c r="H706" s="61" t="s">
        <v>4</v>
      </c>
    </row>
    <row r="707" spans="2:8" ht="12.75">
      <c r="B707" s="52">
        <v>44096</v>
      </c>
      <c r="C707" s="53" t="s">
        <v>1866</v>
      </c>
      <c r="D707" s="54" t="s">
        <v>17</v>
      </c>
      <c r="E707" s="55">
        <v>504</v>
      </c>
      <c r="F707" s="55">
        <v>4.3040000000000003</v>
      </c>
      <c r="G707" s="55" t="s">
        <v>3</v>
      </c>
      <c r="H707" s="61" t="s">
        <v>4</v>
      </c>
    </row>
    <row r="708" spans="2:8" ht="12.75">
      <c r="B708" s="52">
        <v>44096</v>
      </c>
      <c r="C708" s="53" t="s">
        <v>1867</v>
      </c>
      <c r="D708" s="54" t="s">
        <v>17</v>
      </c>
      <c r="E708" s="55">
        <v>684</v>
      </c>
      <c r="F708" s="55">
        <v>4.3049999999999997</v>
      </c>
      <c r="G708" s="55" t="s">
        <v>3</v>
      </c>
      <c r="H708" s="61" t="s">
        <v>4</v>
      </c>
    </row>
    <row r="709" spans="2:8" ht="12.75">
      <c r="B709" s="52">
        <v>44096</v>
      </c>
      <c r="C709" s="53" t="s">
        <v>1868</v>
      </c>
      <c r="D709" s="54" t="s">
        <v>17</v>
      </c>
      <c r="E709" s="55">
        <v>389</v>
      </c>
      <c r="F709" s="55">
        <v>4.306</v>
      </c>
      <c r="G709" s="55" t="s">
        <v>3</v>
      </c>
      <c r="H709" s="61" t="s">
        <v>4</v>
      </c>
    </row>
    <row r="710" spans="2:8" ht="12.75">
      <c r="B710" s="52">
        <v>44096</v>
      </c>
      <c r="C710" s="53" t="s">
        <v>1869</v>
      </c>
      <c r="D710" s="54" t="s">
        <v>17</v>
      </c>
      <c r="E710" s="55">
        <v>1000</v>
      </c>
      <c r="F710" s="55">
        <v>4.306</v>
      </c>
      <c r="G710" s="55" t="s">
        <v>3</v>
      </c>
      <c r="H710" s="61" t="s">
        <v>4</v>
      </c>
    </row>
    <row r="711" spans="2:8" ht="12.75">
      <c r="B711" s="52">
        <v>44096</v>
      </c>
      <c r="C711" s="53" t="s">
        <v>1870</v>
      </c>
      <c r="D711" s="54" t="s">
        <v>17</v>
      </c>
      <c r="E711" s="55">
        <v>529</v>
      </c>
      <c r="F711" s="55">
        <v>4.306</v>
      </c>
      <c r="G711" s="55" t="s">
        <v>3</v>
      </c>
      <c r="H711" s="61" t="s">
        <v>4</v>
      </c>
    </row>
    <row r="712" spans="2:8" ht="12.75">
      <c r="B712" s="52">
        <v>44096</v>
      </c>
      <c r="C712" s="53" t="s">
        <v>1871</v>
      </c>
      <c r="D712" s="54" t="s">
        <v>17</v>
      </c>
      <c r="E712" s="55">
        <v>2414</v>
      </c>
      <c r="F712" s="55">
        <v>4.3049999999999997</v>
      </c>
      <c r="G712" s="55" t="s">
        <v>3</v>
      </c>
      <c r="H712" s="61" t="s">
        <v>4</v>
      </c>
    </row>
    <row r="713" spans="2:8" ht="12.75">
      <c r="B713" s="52">
        <v>44096</v>
      </c>
      <c r="C713" s="53" t="s">
        <v>1872</v>
      </c>
      <c r="D713" s="54" t="s">
        <v>17</v>
      </c>
      <c r="E713" s="55">
        <v>1074</v>
      </c>
      <c r="F713" s="55">
        <v>4.3049999999999997</v>
      </c>
      <c r="G713" s="55" t="s">
        <v>3</v>
      </c>
      <c r="H713" s="61" t="s">
        <v>4</v>
      </c>
    </row>
    <row r="714" spans="2:8" ht="12.75">
      <c r="B714" s="52">
        <v>44096</v>
      </c>
      <c r="C714" s="53" t="s">
        <v>1873</v>
      </c>
      <c r="D714" s="54" t="s">
        <v>17</v>
      </c>
      <c r="E714" s="55">
        <v>564</v>
      </c>
      <c r="F714" s="55">
        <v>4.3049999999999997</v>
      </c>
      <c r="G714" s="55" t="s">
        <v>3</v>
      </c>
      <c r="H714" s="61" t="s">
        <v>4</v>
      </c>
    </row>
    <row r="715" spans="2:8" ht="12.75">
      <c r="B715" s="52">
        <v>44096</v>
      </c>
      <c r="C715" s="53" t="s">
        <v>1874</v>
      </c>
      <c r="D715" s="54" t="s">
        <v>17</v>
      </c>
      <c r="E715" s="55">
        <v>1521</v>
      </c>
      <c r="F715" s="55">
        <v>4.3049999999999997</v>
      </c>
      <c r="G715" s="55" t="s">
        <v>3</v>
      </c>
      <c r="H715" s="61" t="s">
        <v>4</v>
      </c>
    </row>
    <row r="716" spans="2:8" ht="12.75">
      <c r="B716" s="52">
        <v>44096</v>
      </c>
      <c r="C716" s="53" t="s">
        <v>1875</v>
      </c>
      <c r="D716" s="54" t="s">
        <v>17</v>
      </c>
      <c r="E716" s="55">
        <v>1340</v>
      </c>
      <c r="F716" s="55">
        <v>4.3049999999999997</v>
      </c>
      <c r="G716" s="55" t="s">
        <v>3</v>
      </c>
      <c r="H716" s="61" t="s">
        <v>4</v>
      </c>
    </row>
    <row r="717" spans="2:8" ht="12.75">
      <c r="B717" s="52">
        <v>44096</v>
      </c>
      <c r="C717" s="53" t="s">
        <v>1876</v>
      </c>
      <c r="D717" s="54" t="s">
        <v>17</v>
      </c>
      <c r="E717" s="55">
        <v>48</v>
      </c>
      <c r="F717" s="55">
        <v>4.3049999999999997</v>
      </c>
      <c r="G717" s="55" t="s">
        <v>3</v>
      </c>
      <c r="H717" s="61" t="s">
        <v>4</v>
      </c>
    </row>
    <row r="718" spans="2:8" ht="12.75">
      <c r="B718" s="52">
        <v>44096</v>
      </c>
      <c r="C718" s="53" t="s">
        <v>1877</v>
      </c>
      <c r="D718" s="54" t="s">
        <v>17</v>
      </c>
      <c r="E718" s="55">
        <v>300</v>
      </c>
      <c r="F718" s="55">
        <v>4.3049999999999997</v>
      </c>
      <c r="G718" s="55" t="s">
        <v>3</v>
      </c>
      <c r="H718" s="61" t="s">
        <v>4</v>
      </c>
    </row>
    <row r="719" spans="2:8" ht="12.75">
      <c r="B719" s="52">
        <v>44096</v>
      </c>
      <c r="C719" s="53" t="s">
        <v>1878</v>
      </c>
      <c r="D719" s="54" t="s">
        <v>17</v>
      </c>
      <c r="E719" s="55">
        <v>329</v>
      </c>
      <c r="F719" s="55">
        <v>4.3049999999999997</v>
      </c>
      <c r="G719" s="55" t="s">
        <v>3</v>
      </c>
      <c r="H719" s="61" t="s">
        <v>4</v>
      </c>
    </row>
    <row r="720" spans="2:8" ht="12.75">
      <c r="B720" s="52">
        <v>44096</v>
      </c>
      <c r="C720" s="53" t="s">
        <v>1879</v>
      </c>
      <c r="D720" s="54" t="s">
        <v>17</v>
      </c>
      <c r="E720" s="55">
        <v>1510</v>
      </c>
      <c r="F720" s="55">
        <v>4.3049999999999997</v>
      </c>
      <c r="G720" s="55" t="s">
        <v>3</v>
      </c>
      <c r="H720" s="61" t="s">
        <v>4</v>
      </c>
    </row>
    <row r="721" spans="2:8" ht="12.75">
      <c r="B721" s="52">
        <v>44096</v>
      </c>
      <c r="C721" s="53" t="s">
        <v>1880</v>
      </c>
      <c r="D721" s="54" t="s">
        <v>17</v>
      </c>
      <c r="E721" s="55">
        <v>1170</v>
      </c>
      <c r="F721" s="55">
        <v>4.3049999999999997</v>
      </c>
      <c r="G721" s="55" t="s">
        <v>3</v>
      </c>
      <c r="H721" s="61" t="s">
        <v>4</v>
      </c>
    </row>
    <row r="722" spans="2:8" ht="12.75">
      <c r="B722" s="52">
        <v>44096</v>
      </c>
      <c r="C722" s="53" t="s">
        <v>1881</v>
      </c>
      <c r="D722" s="54" t="s">
        <v>17</v>
      </c>
      <c r="E722" s="55">
        <v>906</v>
      </c>
      <c r="F722" s="55">
        <v>4.3049999999999997</v>
      </c>
      <c r="G722" s="55" t="s">
        <v>3</v>
      </c>
      <c r="H722" s="61" t="s">
        <v>4</v>
      </c>
    </row>
    <row r="723" spans="2:8" ht="12.75">
      <c r="B723" s="52">
        <v>44096</v>
      </c>
      <c r="C723" s="53" t="s">
        <v>1882</v>
      </c>
      <c r="D723" s="54" t="s">
        <v>17</v>
      </c>
      <c r="E723" s="55">
        <v>47</v>
      </c>
      <c r="F723" s="55">
        <v>4.3049999999999997</v>
      </c>
      <c r="G723" s="55" t="s">
        <v>3</v>
      </c>
      <c r="H723" s="61" t="s">
        <v>4</v>
      </c>
    </row>
    <row r="724" spans="2:8" ht="12.75">
      <c r="B724" s="52">
        <v>44096</v>
      </c>
      <c r="C724" s="53" t="s">
        <v>1883</v>
      </c>
      <c r="D724" s="54" t="s">
        <v>17</v>
      </c>
      <c r="E724" s="55">
        <v>1531</v>
      </c>
      <c r="F724" s="55">
        <v>4.3040000000000003</v>
      </c>
      <c r="G724" s="55" t="s">
        <v>3</v>
      </c>
      <c r="H724" s="61" t="s">
        <v>4</v>
      </c>
    </row>
    <row r="725" spans="2:8" ht="12.75">
      <c r="B725" s="52">
        <v>44096</v>
      </c>
      <c r="C725" s="53" t="s">
        <v>1884</v>
      </c>
      <c r="D725" s="54" t="s">
        <v>17</v>
      </c>
      <c r="E725" s="55">
        <v>280</v>
      </c>
      <c r="F725" s="55">
        <v>4.298</v>
      </c>
      <c r="G725" s="55" t="s">
        <v>3</v>
      </c>
      <c r="H725" s="61" t="s">
        <v>4</v>
      </c>
    </row>
    <row r="726" spans="2:8" ht="12.75">
      <c r="B726" s="52">
        <v>44096</v>
      </c>
      <c r="C726" s="53" t="s">
        <v>1885</v>
      </c>
      <c r="D726" s="54" t="s">
        <v>17</v>
      </c>
      <c r="E726" s="55">
        <v>333</v>
      </c>
      <c r="F726" s="55">
        <v>4.298</v>
      </c>
      <c r="G726" s="55" t="s">
        <v>3</v>
      </c>
      <c r="H726" s="61" t="s">
        <v>4</v>
      </c>
    </row>
    <row r="727" spans="2:8" ht="12.75">
      <c r="B727" s="52">
        <v>44096</v>
      </c>
      <c r="C727" s="53" t="s">
        <v>1886</v>
      </c>
      <c r="D727" s="54" t="s">
        <v>17</v>
      </c>
      <c r="E727" s="55">
        <v>2144</v>
      </c>
      <c r="F727" s="55">
        <v>4.298</v>
      </c>
      <c r="G727" s="55" t="s">
        <v>3</v>
      </c>
      <c r="H727" s="61" t="s">
        <v>4</v>
      </c>
    </row>
    <row r="728" spans="2:8" ht="12.75">
      <c r="B728" s="52">
        <v>44096</v>
      </c>
      <c r="C728" s="53" t="s">
        <v>1887</v>
      </c>
      <c r="D728" s="54" t="s">
        <v>17</v>
      </c>
      <c r="E728" s="55">
        <v>550</v>
      </c>
      <c r="F728" s="55">
        <v>4.298</v>
      </c>
      <c r="G728" s="55" t="s">
        <v>3</v>
      </c>
      <c r="H728" s="61" t="s">
        <v>4</v>
      </c>
    </row>
    <row r="729" spans="2:8" ht="12.75">
      <c r="B729" s="52">
        <v>44096</v>
      </c>
      <c r="C729" s="53" t="s">
        <v>1888</v>
      </c>
      <c r="D729" s="54" t="s">
        <v>17</v>
      </c>
      <c r="E729" s="55">
        <v>702</v>
      </c>
      <c r="F729" s="55">
        <v>4.2919999999999998</v>
      </c>
      <c r="G729" s="55" t="s">
        <v>3</v>
      </c>
      <c r="H729" s="61" t="s">
        <v>4</v>
      </c>
    </row>
    <row r="730" spans="2:8" ht="12.75">
      <c r="B730" s="52">
        <v>44096</v>
      </c>
      <c r="C730" s="53" t="s">
        <v>1889</v>
      </c>
      <c r="D730" s="54" t="s">
        <v>17</v>
      </c>
      <c r="E730" s="55">
        <v>937</v>
      </c>
      <c r="F730" s="55">
        <v>4.2919999999999998</v>
      </c>
      <c r="G730" s="55" t="s">
        <v>3</v>
      </c>
      <c r="H730" s="61" t="s">
        <v>4</v>
      </c>
    </row>
    <row r="731" spans="2:8" ht="12.75">
      <c r="B731" s="52">
        <v>44096</v>
      </c>
      <c r="C731" s="53" t="s">
        <v>1890</v>
      </c>
      <c r="D731" s="54" t="s">
        <v>17</v>
      </c>
      <c r="E731" s="55">
        <v>1520</v>
      </c>
      <c r="F731" s="55">
        <v>4.2969999999999997</v>
      </c>
      <c r="G731" s="55" t="s">
        <v>3</v>
      </c>
      <c r="H731" s="61" t="s">
        <v>4</v>
      </c>
    </row>
    <row r="732" spans="2:8" ht="12.75">
      <c r="B732" s="52">
        <v>44096</v>
      </c>
      <c r="C732" s="53" t="s">
        <v>1891</v>
      </c>
      <c r="D732" s="54" t="s">
        <v>17</v>
      </c>
      <c r="E732" s="55">
        <v>1283</v>
      </c>
      <c r="F732" s="55">
        <v>4.2969999999999997</v>
      </c>
      <c r="G732" s="55" t="s">
        <v>3</v>
      </c>
      <c r="H732" s="61" t="s">
        <v>4</v>
      </c>
    </row>
    <row r="733" spans="2:8" ht="12.75">
      <c r="B733" s="52">
        <v>44096</v>
      </c>
      <c r="C733" s="53" t="s">
        <v>1892</v>
      </c>
      <c r="D733" s="54" t="s">
        <v>17</v>
      </c>
      <c r="E733" s="55">
        <v>203</v>
      </c>
      <c r="F733" s="55">
        <v>4.2969999999999997</v>
      </c>
      <c r="G733" s="55" t="s">
        <v>3</v>
      </c>
      <c r="H733" s="61" t="s">
        <v>4</v>
      </c>
    </row>
    <row r="734" spans="2:8" ht="12.75">
      <c r="B734" s="52">
        <v>44096</v>
      </c>
      <c r="C734" s="53" t="s">
        <v>1893</v>
      </c>
      <c r="D734" s="54" t="s">
        <v>17</v>
      </c>
      <c r="E734" s="55">
        <v>600</v>
      </c>
      <c r="F734" s="55">
        <v>4.2969999999999997</v>
      </c>
      <c r="G734" s="55" t="s">
        <v>3</v>
      </c>
      <c r="H734" s="61" t="s">
        <v>4</v>
      </c>
    </row>
    <row r="735" spans="2:8" ht="12.75">
      <c r="B735" s="52">
        <v>44096</v>
      </c>
      <c r="C735" s="53" t="s">
        <v>1894</v>
      </c>
      <c r="D735" s="54" t="s">
        <v>17</v>
      </c>
      <c r="E735" s="55">
        <v>5711</v>
      </c>
      <c r="F735" s="55">
        <v>4.2960000000000003</v>
      </c>
      <c r="G735" s="55" t="s">
        <v>3</v>
      </c>
      <c r="H735" s="61" t="s">
        <v>4</v>
      </c>
    </row>
    <row r="736" spans="2:8" ht="12.75">
      <c r="B736" s="52">
        <v>44096</v>
      </c>
      <c r="C736" s="53" t="s">
        <v>1895</v>
      </c>
      <c r="D736" s="54" t="s">
        <v>17</v>
      </c>
      <c r="E736" s="55">
        <v>500</v>
      </c>
      <c r="F736" s="55">
        <v>4.2960000000000003</v>
      </c>
      <c r="G736" s="55" t="s">
        <v>3</v>
      </c>
      <c r="H736" s="61" t="s">
        <v>4</v>
      </c>
    </row>
    <row r="737" spans="2:8" ht="12.75">
      <c r="B737" s="52">
        <v>44096</v>
      </c>
      <c r="C737" s="53" t="s">
        <v>1895</v>
      </c>
      <c r="D737" s="54" t="s">
        <v>17</v>
      </c>
      <c r="E737" s="55">
        <v>4347</v>
      </c>
      <c r="F737" s="55">
        <v>4.2969999999999997</v>
      </c>
      <c r="G737" s="55" t="s">
        <v>3</v>
      </c>
      <c r="H737" s="61" t="s">
        <v>4</v>
      </c>
    </row>
    <row r="738" spans="2:8" ht="12.75">
      <c r="B738" s="52">
        <v>44096</v>
      </c>
      <c r="C738" s="53" t="s">
        <v>1896</v>
      </c>
      <c r="D738" s="54" t="s">
        <v>17</v>
      </c>
      <c r="E738" s="55">
        <v>640</v>
      </c>
      <c r="F738" s="55">
        <v>4.2949999999999999</v>
      </c>
      <c r="G738" s="55" t="s">
        <v>3</v>
      </c>
      <c r="H738" s="61" t="s">
        <v>4</v>
      </c>
    </row>
    <row r="739" spans="2:8" ht="12.75">
      <c r="B739" s="52">
        <v>44096</v>
      </c>
      <c r="C739" s="53" t="s">
        <v>1897</v>
      </c>
      <c r="D739" s="54" t="s">
        <v>17</v>
      </c>
      <c r="E739" s="55">
        <v>312</v>
      </c>
      <c r="F739" s="55">
        <v>4.2960000000000003</v>
      </c>
      <c r="G739" s="55" t="s">
        <v>3</v>
      </c>
      <c r="H739" s="61" t="s">
        <v>4</v>
      </c>
    </row>
    <row r="740" spans="2:8" ht="12.75">
      <c r="B740" s="52">
        <v>44096</v>
      </c>
      <c r="C740" s="53" t="s">
        <v>1898</v>
      </c>
      <c r="D740" s="54" t="s">
        <v>17</v>
      </c>
      <c r="E740" s="55">
        <v>39</v>
      </c>
      <c r="F740" s="55">
        <v>4.2960000000000003</v>
      </c>
      <c r="G740" s="55" t="s">
        <v>3</v>
      </c>
      <c r="H740" s="61" t="s">
        <v>4</v>
      </c>
    </row>
    <row r="741" spans="2:8" ht="12.75">
      <c r="B741" s="52">
        <v>44096</v>
      </c>
      <c r="C741" s="53" t="s">
        <v>1899</v>
      </c>
      <c r="D741" s="54" t="s">
        <v>17</v>
      </c>
      <c r="E741" s="55">
        <v>333</v>
      </c>
      <c r="F741" s="55">
        <v>4.2960000000000003</v>
      </c>
      <c r="G741" s="55" t="s">
        <v>3</v>
      </c>
      <c r="H741" s="61" t="s">
        <v>4</v>
      </c>
    </row>
    <row r="742" spans="2:8" ht="12.75">
      <c r="B742" s="52">
        <v>44096</v>
      </c>
      <c r="C742" s="53" t="s">
        <v>1900</v>
      </c>
      <c r="D742" s="54" t="s">
        <v>17</v>
      </c>
      <c r="E742" s="55">
        <v>367</v>
      </c>
      <c r="F742" s="55">
        <v>4.2960000000000003</v>
      </c>
      <c r="G742" s="55" t="s">
        <v>3</v>
      </c>
      <c r="H742" s="61" t="s">
        <v>4</v>
      </c>
    </row>
    <row r="743" spans="2:8" ht="12.75">
      <c r="B743" s="52">
        <v>44096</v>
      </c>
      <c r="C743" s="53" t="s">
        <v>1901</v>
      </c>
      <c r="D743" s="54" t="s">
        <v>17</v>
      </c>
      <c r="E743" s="55">
        <v>1164</v>
      </c>
      <c r="F743" s="55">
        <v>4.2960000000000003</v>
      </c>
      <c r="G743" s="55" t="s">
        <v>3</v>
      </c>
      <c r="H743" s="61" t="s">
        <v>4</v>
      </c>
    </row>
    <row r="744" spans="2:8" ht="12.75">
      <c r="B744" s="52">
        <v>44096</v>
      </c>
      <c r="C744" s="53" t="s">
        <v>1902</v>
      </c>
      <c r="D744" s="54" t="s">
        <v>17</v>
      </c>
      <c r="E744" s="55">
        <v>753</v>
      </c>
      <c r="F744" s="55">
        <v>4.2960000000000003</v>
      </c>
      <c r="G744" s="55" t="s">
        <v>3</v>
      </c>
      <c r="H744" s="61" t="s">
        <v>4</v>
      </c>
    </row>
    <row r="745" spans="2:8" ht="12.75">
      <c r="B745" s="52">
        <v>44096</v>
      </c>
      <c r="C745" s="53" t="s">
        <v>1903</v>
      </c>
      <c r="D745" s="54" t="s">
        <v>17</v>
      </c>
      <c r="E745" s="55">
        <v>2010</v>
      </c>
      <c r="F745" s="55">
        <v>4.2960000000000003</v>
      </c>
      <c r="G745" s="55" t="s">
        <v>3</v>
      </c>
      <c r="H745" s="61" t="s">
        <v>4</v>
      </c>
    </row>
    <row r="746" spans="2:8" ht="12.75">
      <c r="B746" s="52">
        <v>44096</v>
      </c>
      <c r="C746" s="53" t="s">
        <v>1904</v>
      </c>
      <c r="D746" s="54" t="s">
        <v>17</v>
      </c>
      <c r="E746" s="55">
        <v>731</v>
      </c>
      <c r="F746" s="55">
        <v>4.2960000000000003</v>
      </c>
      <c r="G746" s="55" t="s">
        <v>3</v>
      </c>
      <c r="H746" s="61" t="s">
        <v>4</v>
      </c>
    </row>
    <row r="747" spans="2:8" ht="12.75">
      <c r="B747" s="52">
        <v>44096</v>
      </c>
      <c r="C747" s="53" t="s">
        <v>1905</v>
      </c>
      <c r="D747" s="54" t="s">
        <v>17</v>
      </c>
      <c r="E747" s="55">
        <v>600</v>
      </c>
      <c r="F747" s="55">
        <v>4.2960000000000003</v>
      </c>
      <c r="G747" s="55" t="s">
        <v>3</v>
      </c>
      <c r="H747" s="61" t="s">
        <v>4</v>
      </c>
    </row>
    <row r="748" spans="2:8" ht="12.75">
      <c r="B748" s="52">
        <v>44096</v>
      </c>
      <c r="C748" s="53" t="s">
        <v>1906</v>
      </c>
      <c r="D748" s="54" t="s">
        <v>17</v>
      </c>
      <c r="E748" s="55">
        <v>1461</v>
      </c>
      <c r="F748" s="55">
        <v>4.2960000000000003</v>
      </c>
      <c r="G748" s="55" t="s">
        <v>3</v>
      </c>
      <c r="H748" s="61" t="s">
        <v>4</v>
      </c>
    </row>
    <row r="749" spans="2:8" ht="12.75">
      <c r="B749" s="52">
        <v>44096</v>
      </c>
      <c r="C749" s="53" t="s">
        <v>1907</v>
      </c>
      <c r="D749" s="54" t="s">
        <v>17</v>
      </c>
      <c r="E749" s="55">
        <v>1305</v>
      </c>
      <c r="F749" s="55">
        <v>4.3029999999999999</v>
      </c>
      <c r="G749" s="55" t="s">
        <v>3</v>
      </c>
      <c r="H749" s="61" t="s">
        <v>4</v>
      </c>
    </row>
    <row r="750" spans="2:8" ht="12.75">
      <c r="B750" s="52">
        <v>44096</v>
      </c>
      <c r="C750" s="53" t="s">
        <v>1908</v>
      </c>
      <c r="D750" s="54" t="s">
        <v>17</v>
      </c>
      <c r="E750" s="55">
        <v>3418</v>
      </c>
      <c r="F750" s="55">
        <v>4.3029999999999999</v>
      </c>
      <c r="G750" s="55" t="s">
        <v>3</v>
      </c>
      <c r="H750" s="61" t="s">
        <v>4</v>
      </c>
    </row>
    <row r="751" spans="2:8" ht="12.75">
      <c r="B751" s="52">
        <v>44096</v>
      </c>
      <c r="C751" s="53" t="s">
        <v>1909</v>
      </c>
      <c r="D751" s="54" t="s">
        <v>17</v>
      </c>
      <c r="E751" s="55">
        <v>1350</v>
      </c>
      <c r="F751" s="55">
        <v>4.3029999999999999</v>
      </c>
      <c r="G751" s="55" t="s">
        <v>3</v>
      </c>
      <c r="H751" s="61" t="s">
        <v>4</v>
      </c>
    </row>
    <row r="752" spans="2:8" ht="12.75">
      <c r="B752" s="52">
        <v>44096</v>
      </c>
      <c r="C752" s="53" t="s">
        <v>1910</v>
      </c>
      <c r="D752" s="54" t="s">
        <v>17</v>
      </c>
      <c r="E752" s="55">
        <v>1228</v>
      </c>
      <c r="F752" s="55">
        <v>4.3029999999999999</v>
      </c>
      <c r="G752" s="55" t="s">
        <v>3</v>
      </c>
      <c r="H752" s="61" t="s">
        <v>4</v>
      </c>
    </row>
    <row r="753" spans="2:8" ht="12.75">
      <c r="B753" s="52">
        <v>44096</v>
      </c>
      <c r="C753" s="53" t="s">
        <v>1911</v>
      </c>
      <c r="D753" s="54" t="s">
        <v>17</v>
      </c>
      <c r="E753" s="55">
        <v>3686</v>
      </c>
      <c r="F753" s="55">
        <v>4.3049999999999997</v>
      </c>
      <c r="G753" s="55" t="s">
        <v>3</v>
      </c>
      <c r="H753" s="61" t="s">
        <v>4</v>
      </c>
    </row>
    <row r="754" spans="2:8" ht="12.75">
      <c r="B754" s="52">
        <v>44096</v>
      </c>
      <c r="C754" s="53" t="s">
        <v>1912</v>
      </c>
      <c r="D754" s="54" t="s">
        <v>17</v>
      </c>
      <c r="E754" s="55">
        <v>876</v>
      </c>
      <c r="F754" s="55">
        <v>4.3049999999999997</v>
      </c>
      <c r="G754" s="55" t="s">
        <v>3</v>
      </c>
      <c r="H754" s="61" t="s">
        <v>4</v>
      </c>
    </row>
    <row r="755" spans="2:8" ht="12.75">
      <c r="B755" s="52"/>
      <c r="C755" s="53"/>
      <c r="D755" s="54"/>
      <c r="E755" s="55"/>
      <c r="F755" s="55"/>
      <c r="G755" s="55"/>
      <c r="H755" s="58"/>
    </row>
    <row r="756" spans="2:8" ht="12.75">
      <c r="B756" s="52"/>
      <c r="C756" s="53"/>
      <c r="D756" s="54"/>
      <c r="E756" s="55"/>
      <c r="F756" s="55"/>
      <c r="G756" s="55"/>
      <c r="H756" s="58"/>
    </row>
    <row r="757" spans="2:8" ht="12.75">
      <c r="B757" s="52"/>
      <c r="C757" s="53"/>
      <c r="D757" s="54"/>
      <c r="E757" s="55"/>
      <c r="F757" s="55"/>
      <c r="G757" s="55"/>
      <c r="H757" s="58"/>
    </row>
    <row r="758" spans="2:8" ht="12.75">
      <c r="B758" s="52"/>
      <c r="C758" s="53"/>
      <c r="D758" s="54"/>
      <c r="E758" s="55"/>
      <c r="F758" s="55"/>
      <c r="G758" s="55"/>
      <c r="H758" s="58"/>
    </row>
    <row r="759" spans="2:8" ht="12.75">
      <c r="B759" s="52"/>
      <c r="C759" s="53"/>
      <c r="D759" s="54"/>
      <c r="E759" s="55"/>
      <c r="F759" s="55"/>
      <c r="G759" s="55"/>
      <c r="H759" s="58"/>
    </row>
    <row r="760" spans="2:8" ht="12.75">
      <c r="B760" s="52"/>
      <c r="C760" s="53"/>
      <c r="D760" s="54"/>
      <c r="E760" s="55"/>
      <c r="F760" s="55"/>
      <c r="G760" s="55"/>
      <c r="H760" s="58"/>
    </row>
    <row r="761" spans="2:8" ht="12.75">
      <c r="B761" s="52"/>
      <c r="C761" s="53"/>
      <c r="D761" s="54"/>
      <c r="E761" s="55"/>
      <c r="F761" s="55"/>
      <c r="G761" s="55"/>
      <c r="H761" s="58"/>
    </row>
    <row r="762" spans="2:8" ht="12.75">
      <c r="B762" s="52"/>
      <c r="C762" s="53"/>
      <c r="D762" s="54"/>
      <c r="E762" s="55"/>
      <c r="F762" s="55"/>
      <c r="G762" s="55"/>
      <c r="H762" s="58"/>
    </row>
    <row r="763" spans="2:8" ht="12.75">
      <c r="B763" s="52"/>
      <c r="C763" s="53"/>
      <c r="D763" s="54"/>
      <c r="E763" s="55"/>
      <c r="F763" s="55"/>
      <c r="G763" s="55"/>
      <c r="H763" s="58"/>
    </row>
    <row r="764" spans="2:8" ht="12.75">
      <c r="B764" s="52"/>
      <c r="C764" s="53"/>
      <c r="D764" s="54"/>
      <c r="E764" s="55"/>
      <c r="F764" s="55"/>
      <c r="G764" s="55"/>
      <c r="H764" s="58"/>
    </row>
    <row r="765" spans="2:8" ht="12.75">
      <c r="B765" s="52"/>
      <c r="C765" s="53"/>
      <c r="D765" s="54"/>
      <c r="E765" s="55"/>
      <c r="F765" s="55"/>
      <c r="G765" s="55"/>
      <c r="H765" s="58"/>
    </row>
    <row r="766" spans="2:8" ht="12.75">
      <c r="B766" s="52"/>
      <c r="C766" s="53"/>
      <c r="D766" s="54"/>
      <c r="E766" s="55"/>
      <c r="F766" s="55"/>
      <c r="G766" s="55"/>
      <c r="H766" s="58"/>
    </row>
    <row r="767" spans="2:8" ht="12.75">
      <c r="B767" s="52"/>
      <c r="C767" s="53"/>
      <c r="D767" s="54"/>
      <c r="E767" s="55"/>
      <c r="F767" s="55"/>
      <c r="G767" s="55"/>
      <c r="H767" s="58"/>
    </row>
    <row r="768" spans="2:8" ht="12.75">
      <c r="B768" s="52"/>
      <c r="C768" s="53"/>
      <c r="D768" s="54"/>
      <c r="E768" s="55"/>
      <c r="F768" s="55"/>
      <c r="G768" s="55"/>
      <c r="H768" s="58"/>
    </row>
    <row r="769" spans="2:8" ht="12.75">
      <c r="B769" s="52"/>
      <c r="C769" s="53"/>
      <c r="D769" s="54"/>
      <c r="E769" s="55"/>
      <c r="F769" s="55"/>
      <c r="G769" s="55"/>
      <c r="H769" s="58"/>
    </row>
    <row r="770" spans="2:8" ht="12.75">
      <c r="B770" s="52"/>
      <c r="C770" s="53"/>
      <c r="D770" s="54"/>
      <c r="E770" s="55"/>
      <c r="F770" s="55"/>
      <c r="G770" s="55"/>
      <c r="H770" s="58"/>
    </row>
    <row r="771" spans="2:8" ht="12.75">
      <c r="B771" s="52"/>
      <c r="C771" s="53"/>
      <c r="D771" s="54"/>
      <c r="E771" s="55"/>
      <c r="F771" s="55"/>
      <c r="G771" s="55"/>
      <c r="H771" s="58"/>
    </row>
    <row r="772" spans="2:8" ht="12.75">
      <c r="B772" s="52"/>
      <c r="C772" s="53"/>
      <c r="D772" s="54"/>
      <c r="E772" s="55"/>
      <c r="F772" s="55"/>
      <c r="G772" s="55"/>
      <c r="H772" s="58"/>
    </row>
    <row r="773" spans="2:8" ht="12.75">
      <c r="B773" s="52"/>
      <c r="C773" s="53"/>
      <c r="D773" s="54"/>
      <c r="E773" s="55"/>
      <c r="F773" s="55"/>
      <c r="G773" s="55"/>
      <c r="H773" s="58"/>
    </row>
    <row r="774" spans="2:8" ht="12.75">
      <c r="B774" s="52"/>
      <c r="C774" s="53"/>
      <c r="D774" s="54"/>
      <c r="E774" s="55"/>
      <c r="F774" s="55"/>
      <c r="G774" s="55"/>
      <c r="H774" s="58"/>
    </row>
    <row r="775" spans="2:8" ht="12.75">
      <c r="B775" s="52"/>
      <c r="C775" s="53"/>
      <c r="D775" s="54"/>
      <c r="E775" s="55"/>
      <c r="F775" s="55"/>
      <c r="G775" s="55"/>
      <c r="H775" s="58"/>
    </row>
    <row r="776" spans="2:8" ht="12.75">
      <c r="B776" s="52"/>
      <c r="C776" s="53"/>
      <c r="D776" s="54"/>
      <c r="E776" s="55"/>
      <c r="F776" s="55"/>
      <c r="G776" s="55"/>
      <c r="H776" s="58"/>
    </row>
    <row r="777" spans="2:8" ht="12.75">
      <c r="B777" s="52"/>
      <c r="C777" s="53"/>
      <c r="D777" s="54"/>
      <c r="E777" s="55"/>
      <c r="F777" s="55"/>
      <c r="G777" s="55"/>
      <c r="H777" s="58"/>
    </row>
    <row r="778" spans="2:8" ht="12.75">
      <c r="B778" s="52"/>
      <c r="C778" s="53"/>
      <c r="D778" s="54"/>
      <c r="E778" s="55"/>
      <c r="F778" s="55"/>
      <c r="G778" s="55"/>
      <c r="H778" s="58"/>
    </row>
    <row r="779" spans="2:8" ht="12.75">
      <c r="B779" s="52"/>
      <c r="C779" s="53"/>
      <c r="D779" s="54"/>
      <c r="E779" s="55"/>
      <c r="F779" s="55"/>
      <c r="G779" s="55"/>
      <c r="H779" s="58"/>
    </row>
    <row r="780" spans="2:8" ht="12.75">
      <c r="B780" s="52"/>
      <c r="C780" s="53"/>
      <c r="D780" s="54"/>
      <c r="E780" s="55"/>
      <c r="F780" s="55"/>
      <c r="G780" s="55"/>
      <c r="H780" s="58"/>
    </row>
    <row r="781" spans="2:8" ht="12.75">
      <c r="B781" s="52"/>
      <c r="C781" s="53"/>
      <c r="D781" s="54"/>
      <c r="E781" s="55"/>
      <c r="F781" s="55"/>
      <c r="G781" s="55"/>
      <c r="H781" s="58"/>
    </row>
    <row r="782" spans="2:8" ht="12.75">
      <c r="B782" s="52"/>
      <c r="C782" s="53"/>
      <c r="D782" s="54"/>
      <c r="E782" s="55"/>
      <c r="F782" s="55"/>
      <c r="G782" s="55"/>
      <c r="H782" s="58"/>
    </row>
    <row r="783" spans="2:8" ht="12.75">
      <c r="B783" s="52"/>
      <c r="C783" s="53"/>
      <c r="D783" s="54"/>
      <c r="E783" s="55"/>
      <c r="F783" s="55"/>
      <c r="G783" s="55"/>
      <c r="H783" s="58"/>
    </row>
    <row r="784" spans="2:8" ht="12.75">
      <c r="B784" s="52"/>
      <c r="C784" s="53"/>
      <c r="D784" s="54"/>
      <c r="E784" s="55"/>
      <c r="F784" s="55"/>
      <c r="G784" s="55"/>
      <c r="H784" s="58"/>
    </row>
    <row r="785" spans="2:8" ht="12.75">
      <c r="B785" s="52"/>
      <c r="C785" s="53"/>
      <c r="D785" s="54"/>
      <c r="E785" s="55"/>
      <c r="F785" s="55"/>
      <c r="G785" s="55"/>
      <c r="H785" s="58"/>
    </row>
    <row r="786" spans="2:8" ht="12.75">
      <c r="B786" s="52"/>
      <c r="C786" s="53"/>
      <c r="D786" s="54"/>
      <c r="E786" s="55"/>
      <c r="F786" s="55"/>
      <c r="G786" s="55"/>
      <c r="H786" s="58"/>
    </row>
    <row r="787" spans="2:8" ht="12.75">
      <c r="B787" s="52"/>
      <c r="C787" s="53"/>
      <c r="D787" s="54"/>
      <c r="E787" s="55"/>
      <c r="F787" s="55"/>
      <c r="G787" s="55"/>
      <c r="H787" s="58"/>
    </row>
    <row r="788" spans="2:8" ht="12.75">
      <c r="B788" s="52"/>
      <c r="C788" s="53"/>
      <c r="D788" s="54"/>
      <c r="E788" s="55"/>
      <c r="F788" s="55"/>
      <c r="G788" s="55"/>
      <c r="H788" s="58"/>
    </row>
    <row r="789" spans="2:8" ht="12.75">
      <c r="B789" s="52"/>
      <c r="C789" s="53"/>
      <c r="D789" s="54"/>
      <c r="E789" s="55"/>
      <c r="F789" s="55"/>
      <c r="G789" s="55"/>
      <c r="H789" s="58"/>
    </row>
    <row r="790" spans="2:8" ht="12.75">
      <c r="B790" s="52"/>
      <c r="C790" s="53"/>
      <c r="D790" s="54"/>
      <c r="E790" s="55"/>
      <c r="F790" s="55"/>
      <c r="G790" s="55"/>
      <c r="H790" s="58"/>
    </row>
    <row r="791" spans="2:8" ht="12.75">
      <c r="B791" s="52"/>
      <c r="C791" s="53"/>
      <c r="D791" s="54"/>
      <c r="E791" s="55"/>
      <c r="F791" s="55"/>
      <c r="G791" s="55"/>
      <c r="H791" s="58"/>
    </row>
    <row r="792" spans="2:8" ht="12.75">
      <c r="B792" s="52"/>
      <c r="C792" s="53"/>
      <c r="D792" s="54"/>
      <c r="E792" s="55"/>
      <c r="F792" s="55"/>
      <c r="G792" s="55"/>
      <c r="H792" s="58"/>
    </row>
    <row r="793" spans="2:8" ht="12.75">
      <c r="B793" s="52"/>
      <c r="C793" s="53"/>
      <c r="D793" s="54"/>
      <c r="E793" s="55"/>
      <c r="F793" s="55"/>
      <c r="G793" s="55"/>
      <c r="H793" s="58"/>
    </row>
    <row r="794" spans="2:8" ht="12.75">
      <c r="B794" s="52"/>
      <c r="C794" s="53"/>
      <c r="D794" s="54"/>
      <c r="E794" s="55"/>
      <c r="F794" s="55"/>
      <c r="G794" s="55"/>
      <c r="H794" s="58"/>
    </row>
    <row r="795" spans="2:8" ht="12.75">
      <c r="B795" s="52"/>
      <c r="C795" s="53"/>
      <c r="D795" s="54"/>
      <c r="E795" s="55"/>
      <c r="F795" s="55"/>
      <c r="G795" s="55"/>
      <c r="H795" s="58"/>
    </row>
    <row r="796" spans="2:8" ht="12.75">
      <c r="B796" s="52"/>
      <c r="C796" s="53"/>
      <c r="D796" s="54"/>
      <c r="E796" s="55"/>
      <c r="F796" s="55"/>
      <c r="G796" s="55"/>
      <c r="H796" s="58"/>
    </row>
    <row r="797" spans="2:8" ht="12.75">
      <c r="B797" s="52"/>
      <c r="C797" s="53"/>
      <c r="D797" s="54"/>
      <c r="E797" s="55"/>
      <c r="F797" s="55"/>
      <c r="G797" s="55"/>
      <c r="H797" s="58"/>
    </row>
    <row r="798" spans="2:8" ht="12.75">
      <c r="B798" s="52"/>
      <c r="C798" s="53"/>
      <c r="D798" s="54"/>
      <c r="E798" s="55"/>
      <c r="F798" s="55"/>
      <c r="G798" s="55"/>
      <c r="H798" s="58"/>
    </row>
    <row r="799" spans="2:8" ht="12.75">
      <c r="B799" s="52"/>
      <c r="C799" s="53"/>
      <c r="D799" s="54"/>
      <c r="E799" s="55"/>
      <c r="F799" s="55"/>
      <c r="G799" s="55"/>
      <c r="H799" s="58"/>
    </row>
    <row r="800" spans="2:8" ht="12.75">
      <c r="B800" s="52"/>
      <c r="C800" s="53"/>
      <c r="D800" s="54"/>
      <c r="E800" s="55"/>
      <c r="F800" s="55"/>
      <c r="G800" s="55"/>
      <c r="H800" s="58"/>
    </row>
    <row r="801" spans="2:8" ht="12.75">
      <c r="B801" s="52"/>
      <c r="C801" s="53"/>
      <c r="D801" s="54"/>
      <c r="E801" s="55"/>
      <c r="F801" s="55"/>
      <c r="G801" s="55"/>
      <c r="H801" s="58"/>
    </row>
    <row r="802" spans="2:8" ht="12.75">
      <c r="B802" s="52"/>
      <c r="C802" s="53"/>
      <c r="D802" s="54"/>
      <c r="E802" s="55"/>
      <c r="F802" s="55"/>
      <c r="G802" s="55"/>
      <c r="H802" s="58"/>
    </row>
    <row r="803" spans="2:8" ht="12.75">
      <c r="B803" s="52"/>
      <c r="C803" s="53"/>
      <c r="D803" s="54"/>
      <c r="E803" s="55"/>
      <c r="F803" s="55"/>
      <c r="G803" s="55"/>
      <c r="H803" s="58"/>
    </row>
    <row r="804" spans="2:8" ht="12.75">
      <c r="B804" s="52"/>
      <c r="C804" s="53"/>
      <c r="D804" s="54"/>
      <c r="E804" s="55"/>
      <c r="F804" s="55"/>
      <c r="G804" s="55"/>
      <c r="H804" s="58"/>
    </row>
    <row r="805" spans="2:8" ht="12.75">
      <c r="B805" s="52"/>
      <c r="C805" s="53"/>
      <c r="D805" s="54"/>
      <c r="E805" s="55"/>
      <c r="F805" s="55"/>
      <c r="G805" s="55"/>
      <c r="H805" s="58"/>
    </row>
    <row r="806" spans="2:8" ht="12.75">
      <c r="B806" s="52"/>
      <c r="C806" s="53"/>
      <c r="D806" s="54"/>
      <c r="E806" s="55"/>
      <c r="F806" s="55"/>
      <c r="G806" s="55"/>
      <c r="H806" s="58"/>
    </row>
    <row r="807" spans="2:8" ht="12.75">
      <c r="B807" s="52"/>
      <c r="C807" s="53"/>
      <c r="D807" s="54"/>
      <c r="E807" s="55"/>
      <c r="F807" s="55"/>
      <c r="G807" s="55"/>
      <c r="H807" s="58"/>
    </row>
    <row r="808" spans="2:8" ht="12.75">
      <c r="B808" s="52"/>
      <c r="C808" s="53"/>
      <c r="D808" s="54"/>
      <c r="E808" s="55"/>
      <c r="F808" s="55"/>
      <c r="G808" s="55"/>
      <c r="H808" s="58"/>
    </row>
    <row r="809" spans="2:8" ht="12.75">
      <c r="B809" s="52"/>
      <c r="C809" s="53"/>
      <c r="D809" s="54"/>
      <c r="E809" s="55"/>
      <c r="F809" s="55"/>
      <c r="G809" s="55"/>
      <c r="H809" s="58"/>
    </row>
    <row r="810" spans="2:8" ht="12.75">
      <c r="B810" s="52"/>
      <c r="C810" s="53"/>
      <c r="D810" s="54"/>
      <c r="E810" s="55"/>
      <c r="F810" s="55"/>
      <c r="G810" s="55"/>
      <c r="H810" s="58"/>
    </row>
    <row r="811" spans="2:8" ht="12.75">
      <c r="B811" s="52"/>
      <c r="C811" s="53"/>
      <c r="D811" s="54"/>
      <c r="E811" s="55"/>
      <c r="F811" s="55"/>
      <c r="G811" s="55"/>
      <c r="H811" s="58"/>
    </row>
    <row r="812" spans="2:8" ht="12.75">
      <c r="B812" s="52"/>
      <c r="C812" s="53"/>
      <c r="D812" s="54"/>
      <c r="E812" s="55"/>
      <c r="F812" s="55"/>
      <c r="G812" s="55"/>
      <c r="H812" s="58"/>
    </row>
    <row r="813" spans="2:8" ht="12.75">
      <c r="B813" s="52"/>
      <c r="C813" s="53"/>
      <c r="D813" s="54"/>
      <c r="E813" s="55"/>
      <c r="F813" s="55"/>
      <c r="G813" s="55"/>
      <c r="H813" s="58"/>
    </row>
    <row r="814" spans="2:8" ht="12.75">
      <c r="B814" s="52"/>
      <c r="C814" s="53"/>
      <c r="D814" s="54"/>
      <c r="E814" s="55"/>
      <c r="F814" s="55"/>
      <c r="G814" s="55"/>
      <c r="H814" s="58"/>
    </row>
    <row r="815" spans="2:8" ht="12.75">
      <c r="B815" s="52"/>
      <c r="C815" s="53"/>
      <c r="D815" s="54"/>
      <c r="E815" s="55"/>
      <c r="F815" s="55"/>
      <c r="G815" s="55"/>
      <c r="H815" s="58"/>
    </row>
    <row r="816" spans="2:8" ht="12.75">
      <c r="B816" s="52"/>
      <c r="C816" s="53"/>
      <c r="D816" s="54"/>
      <c r="E816" s="55"/>
      <c r="F816" s="55"/>
      <c r="G816" s="55"/>
      <c r="H816" s="58"/>
    </row>
    <row r="817" spans="2:8" ht="12.75">
      <c r="B817" s="52"/>
      <c r="C817" s="53"/>
      <c r="D817" s="54"/>
      <c r="E817" s="55"/>
      <c r="F817" s="55"/>
      <c r="G817" s="55"/>
      <c r="H817" s="58"/>
    </row>
    <row r="818" spans="2:8" ht="12.75">
      <c r="B818" s="52"/>
      <c r="C818" s="53"/>
      <c r="D818" s="54"/>
      <c r="E818" s="55"/>
      <c r="F818" s="55"/>
      <c r="G818" s="55"/>
      <c r="H818" s="58"/>
    </row>
    <row r="819" spans="2:8" ht="12.75">
      <c r="B819" s="52"/>
      <c r="C819" s="53"/>
      <c r="D819" s="54"/>
      <c r="E819" s="55"/>
      <c r="F819" s="55"/>
      <c r="G819" s="55"/>
      <c r="H819" s="58"/>
    </row>
    <row r="820" spans="2:8" ht="12.75">
      <c r="B820" s="52"/>
      <c r="C820" s="53"/>
      <c r="D820" s="54"/>
      <c r="E820" s="55"/>
      <c r="F820" s="55"/>
      <c r="G820" s="55"/>
      <c r="H820" s="58"/>
    </row>
    <row r="821" spans="2:8" ht="12.75">
      <c r="B821" s="52"/>
      <c r="C821" s="53"/>
      <c r="D821" s="54"/>
      <c r="E821" s="55"/>
      <c r="F821" s="55"/>
      <c r="G821" s="55"/>
      <c r="H821" s="58"/>
    </row>
    <row r="822" spans="2:8" ht="12.75">
      <c r="B822" s="52"/>
      <c r="C822" s="53"/>
      <c r="D822" s="54"/>
      <c r="E822" s="55"/>
      <c r="F822" s="55"/>
      <c r="G822" s="55"/>
      <c r="H822" s="58"/>
    </row>
    <row r="823" spans="2:8" ht="12.75">
      <c r="B823" s="52"/>
      <c r="C823" s="53"/>
      <c r="D823" s="54"/>
      <c r="E823" s="55"/>
      <c r="F823" s="55"/>
      <c r="G823" s="55"/>
      <c r="H823" s="58"/>
    </row>
    <row r="824" spans="2:8" ht="12.75">
      <c r="B824" s="52"/>
      <c r="C824" s="53"/>
      <c r="D824" s="54"/>
      <c r="E824" s="55"/>
      <c r="F824" s="55"/>
      <c r="G824" s="55"/>
      <c r="H824" s="58"/>
    </row>
    <row r="825" spans="2:8" ht="12.75">
      <c r="B825" s="52"/>
      <c r="C825" s="53"/>
      <c r="D825" s="54"/>
      <c r="E825" s="55"/>
      <c r="F825" s="55"/>
      <c r="G825" s="55"/>
      <c r="H825" s="58"/>
    </row>
    <row r="826" spans="2:8" ht="12.75">
      <c r="B826" s="52"/>
      <c r="C826" s="53"/>
      <c r="D826" s="54"/>
      <c r="E826" s="55"/>
      <c r="F826" s="55"/>
      <c r="G826" s="55"/>
      <c r="H826" s="58"/>
    </row>
    <row r="827" spans="2:8" ht="12.75">
      <c r="B827" s="52"/>
      <c r="C827" s="53"/>
      <c r="D827" s="54"/>
      <c r="E827" s="55"/>
      <c r="F827" s="55"/>
      <c r="G827" s="55"/>
      <c r="H827" s="58"/>
    </row>
    <row r="828" spans="2:8" ht="12.75">
      <c r="B828" s="52"/>
      <c r="C828" s="53"/>
      <c r="D828" s="54"/>
      <c r="E828" s="55"/>
      <c r="F828" s="55"/>
      <c r="G828" s="55"/>
      <c r="H828" s="58"/>
    </row>
    <row r="829" spans="2:8" ht="12.75">
      <c r="B829" s="52"/>
      <c r="C829" s="53"/>
      <c r="D829" s="54"/>
      <c r="E829" s="55"/>
      <c r="F829" s="55"/>
      <c r="G829" s="55"/>
      <c r="H829" s="58"/>
    </row>
    <row r="830" spans="2:8" ht="12.75">
      <c r="B830" s="52"/>
      <c r="C830" s="53"/>
      <c r="D830" s="54"/>
      <c r="E830" s="55"/>
      <c r="F830" s="55"/>
      <c r="G830" s="55"/>
      <c r="H830" s="58"/>
    </row>
    <row r="831" spans="2:8" ht="12.75">
      <c r="B831" s="52"/>
      <c r="C831" s="53"/>
      <c r="D831" s="54"/>
      <c r="E831" s="55"/>
      <c r="F831" s="55"/>
      <c r="G831" s="55"/>
      <c r="H831" s="58"/>
    </row>
    <row r="832" spans="2:8" ht="12.75">
      <c r="B832" s="52"/>
      <c r="C832" s="53"/>
      <c r="D832" s="54"/>
      <c r="E832" s="55"/>
      <c r="F832" s="55"/>
      <c r="G832" s="55"/>
      <c r="H832" s="58"/>
    </row>
    <row r="833" spans="2:8" ht="12.75">
      <c r="B833" s="52"/>
      <c r="C833" s="53"/>
      <c r="D833" s="54"/>
      <c r="E833" s="55"/>
      <c r="F833" s="55"/>
      <c r="G833" s="55"/>
      <c r="H833" s="58"/>
    </row>
    <row r="834" spans="2:8" ht="12.75">
      <c r="B834" s="52"/>
      <c r="C834" s="53"/>
      <c r="D834" s="54"/>
      <c r="E834" s="55"/>
      <c r="F834" s="55"/>
      <c r="G834" s="55"/>
      <c r="H834" s="58"/>
    </row>
    <row r="835" spans="2:8" ht="12.75">
      <c r="B835" s="52"/>
      <c r="C835" s="53"/>
      <c r="D835" s="54"/>
      <c r="E835" s="55"/>
      <c r="F835" s="55"/>
      <c r="G835" s="55"/>
      <c r="H835" s="58"/>
    </row>
    <row r="836" spans="2:8" ht="12.75">
      <c r="B836" s="52"/>
      <c r="C836" s="53"/>
      <c r="D836" s="54"/>
      <c r="E836" s="55"/>
      <c r="F836" s="55"/>
      <c r="G836" s="55"/>
      <c r="H836" s="58"/>
    </row>
    <row r="837" spans="2:8" ht="12.75">
      <c r="B837" s="52"/>
      <c r="C837" s="53"/>
      <c r="D837" s="54"/>
      <c r="E837" s="55"/>
      <c r="F837" s="55"/>
      <c r="G837" s="55"/>
      <c r="H837" s="58"/>
    </row>
    <row r="838" spans="2:8" ht="12.75">
      <c r="B838" s="52"/>
      <c r="C838" s="53"/>
      <c r="D838" s="54"/>
      <c r="E838" s="55"/>
      <c r="F838" s="55"/>
      <c r="G838" s="55"/>
      <c r="H838" s="58"/>
    </row>
    <row r="839" spans="2:8" ht="12.75">
      <c r="B839" s="52"/>
      <c r="C839" s="53"/>
      <c r="D839" s="54"/>
      <c r="E839" s="55"/>
      <c r="F839" s="55"/>
      <c r="G839" s="55"/>
      <c r="H839" s="58"/>
    </row>
    <row r="840" spans="2:8" ht="12.75">
      <c r="B840" s="52"/>
      <c r="C840" s="53"/>
      <c r="D840" s="54"/>
      <c r="E840" s="55"/>
      <c r="F840" s="55"/>
      <c r="G840" s="55"/>
      <c r="H840" s="58"/>
    </row>
    <row r="841" spans="2:8" ht="12.75">
      <c r="B841" s="52"/>
      <c r="C841" s="53"/>
      <c r="D841" s="54"/>
      <c r="E841" s="55"/>
      <c r="F841" s="55"/>
      <c r="G841" s="55"/>
      <c r="H841" s="58"/>
    </row>
    <row r="842" spans="2:8" ht="12.75">
      <c r="B842" s="52"/>
      <c r="C842" s="53"/>
      <c r="D842" s="54"/>
      <c r="E842" s="55"/>
      <c r="F842" s="55"/>
      <c r="G842" s="55"/>
      <c r="H842" s="58"/>
    </row>
    <row r="843" spans="2:8" ht="12.75">
      <c r="B843" s="52"/>
      <c r="C843" s="53"/>
      <c r="D843" s="54"/>
      <c r="E843" s="55"/>
      <c r="F843" s="55"/>
      <c r="G843" s="55"/>
      <c r="H843" s="58"/>
    </row>
    <row r="844" spans="2:8" ht="12.75">
      <c r="B844" s="52"/>
      <c r="C844" s="53"/>
      <c r="D844" s="54"/>
      <c r="E844" s="55"/>
      <c r="F844" s="55"/>
      <c r="G844" s="55"/>
      <c r="H844" s="58"/>
    </row>
    <row r="845" spans="2:8" ht="12.75">
      <c r="B845" s="52"/>
      <c r="C845" s="53"/>
      <c r="D845" s="54"/>
      <c r="E845" s="55"/>
      <c r="F845" s="55"/>
      <c r="G845" s="55"/>
      <c r="H845" s="58"/>
    </row>
    <row r="846" spans="2:8" ht="12.75">
      <c r="B846" s="52"/>
      <c r="C846" s="53"/>
      <c r="D846" s="54"/>
      <c r="E846" s="55"/>
      <c r="F846" s="55"/>
      <c r="G846" s="55"/>
      <c r="H846" s="58"/>
    </row>
    <row r="847" spans="2:8" ht="12.75">
      <c r="B847" s="52"/>
      <c r="C847" s="53"/>
      <c r="D847" s="54"/>
      <c r="E847" s="55"/>
      <c r="F847" s="55"/>
      <c r="G847" s="55"/>
      <c r="H847" s="58"/>
    </row>
    <row r="848" spans="2:8" ht="12.75">
      <c r="B848" s="52"/>
      <c r="C848" s="53"/>
      <c r="D848" s="54"/>
      <c r="E848" s="55"/>
      <c r="F848" s="55"/>
      <c r="G848" s="55"/>
      <c r="H848" s="58"/>
    </row>
    <row r="849" spans="2:8" ht="12.75">
      <c r="B849" s="52"/>
      <c r="C849" s="53"/>
      <c r="D849" s="54"/>
      <c r="E849" s="55"/>
      <c r="F849" s="55"/>
      <c r="G849" s="55"/>
      <c r="H849" s="58"/>
    </row>
    <row r="850" spans="2:8" ht="12.75">
      <c r="B850" s="52"/>
      <c r="C850" s="53"/>
      <c r="D850" s="54"/>
      <c r="E850" s="55"/>
      <c r="F850" s="55"/>
      <c r="G850" s="55"/>
      <c r="H850" s="58"/>
    </row>
    <row r="851" spans="2:8" ht="12.75">
      <c r="B851" s="52"/>
      <c r="C851" s="53"/>
      <c r="D851" s="54"/>
      <c r="E851" s="55"/>
      <c r="F851" s="55"/>
      <c r="G851" s="55"/>
      <c r="H851" s="58"/>
    </row>
    <row r="852" spans="2:8" ht="12.75">
      <c r="B852" s="52"/>
      <c r="C852" s="53"/>
      <c r="D852" s="54"/>
      <c r="E852" s="55"/>
      <c r="F852" s="55"/>
      <c r="G852" s="55"/>
      <c r="H852" s="58"/>
    </row>
    <row r="853" spans="2:8" ht="12.75">
      <c r="B853" s="52"/>
      <c r="C853" s="53"/>
      <c r="D853" s="54"/>
      <c r="E853" s="55"/>
      <c r="F853" s="55"/>
      <c r="G853" s="55"/>
      <c r="H853" s="58"/>
    </row>
    <row r="854" spans="2:8" ht="12.75">
      <c r="B854" s="52"/>
      <c r="C854" s="53"/>
      <c r="D854" s="54"/>
      <c r="E854" s="55"/>
      <c r="F854" s="55"/>
      <c r="G854" s="55"/>
      <c r="H854" s="58"/>
    </row>
    <row r="855" spans="2:8" ht="12.75">
      <c r="B855" s="52"/>
      <c r="C855" s="53"/>
      <c r="D855" s="54"/>
      <c r="E855" s="55"/>
      <c r="F855" s="55"/>
      <c r="G855" s="55"/>
      <c r="H855" s="58"/>
    </row>
    <row r="856" spans="2:8" ht="12.75">
      <c r="B856" s="52"/>
      <c r="C856" s="53"/>
      <c r="D856" s="54"/>
      <c r="E856" s="55"/>
      <c r="F856" s="55"/>
      <c r="G856" s="55"/>
      <c r="H856" s="58"/>
    </row>
    <row r="857" spans="2:8" ht="12.75">
      <c r="B857" s="52"/>
      <c r="C857" s="53"/>
      <c r="D857" s="54"/>
      <c r="E857" s="55"/>
      <c r="F857" s="55"/>
      <c r="G857" s="55"/>
      <c r="H857" s="58"/>
    </row>
    <row r="858" spans="2:8" ht="12.75">
      <c r="B858" s="52"/>
      <c r="C858" s="53"/>
      <c r="D858" s="54"/>
      <c r="E858" s="55"/>
      <c r="F858" s="55"/>
      <c r="G858" s="55"/>
      <c r="H858" s="58"/>
    </row>
    <row r="859" spans="2:8" ht="12.75">
      <c r="B859" s="52"/>
      <c r="C859" s="53"/>
      <c r="D859" s="54"/>
      <c r="E859" s="55"/>
      <c r="F859" s="55"/>
      <c r="G859" s="55"/>
      <c r="H859" s="58"/>
    </row>
    <row r="860" spans="2:8" ht="12.75">
      <c r="B860" s="52"/>
      <c r="C860" s="53"/>
      <c r="D860" s="54"/>
      <c r="E860" s="55"/>
      <c r="F860" s="55"/>
      <c r="G860" s="55"/>
      <c r="H860" s="58"/>
    </row>
    <row r="861" spans="2:8" ht="12.75">
      <c r="B861" s="52"/>
      <c r="C861" s="53"/>
      <c r="D861" s="54"/>
      <c r="E861" s="55"/>
      <c r="F861" s="55"/>
      <c r="G861" s="55"/>
      <c r="H861" s="58"/>
    </row>
    <row r="862" spans="2:8" ht="12.75">
      <c r="B862" s="52"/>
      <c r="C862" s="53"/>
      <c r="D862" s="54"/>
      <c r="E862" s="55"/>
      <c r="F862" s="55"/>
      <c r="G862" s="55"/>
      <c r="H862" s="58"/>
    </row>
    <row r="863" spans="2:8" ht="12.75">
      <c r="B863" s="52"/>
      <c r="C863" s="53"/>
      <c r="D863" s="54"/>
      <c r="E863" s="55"/>
      <c r="F863" s="55"/>
      <c r="G863" s="55"/>
      <c r="H863" s="58"/>
    </row>
    <row r="864" spans="2:8" ht="12.75">
      <c r="B864" s="52"/>
      <c r="C864" s="53"/>
      <c r="D864" s="54"/>
      <c r="E864" s="55"/>
      <c r="F864" s="55"/>
      <c r="G864" s="55"/>
      <c r="H864" s="58"/>
    </row>
    <row r="865" spans="2:8" ht="12.75">
      <c r="B865" s="52"/>
      <c r="C865" s="53"/>
      <c r="D865" s="54"/>
      <c r="E865" s="55"/>
      <c r="F865" s="55"/>
      <c r="G865" s="55"/>
      <c r="H865" s="58"/>
    </row>
    <row r="866" spans="2:8" ht="12.75">
      <c r="B866" s="52"/>
      <c r="C866" s="53"/>
      <c r="D866" s="54"/>
      <c r="E866" s="55"/>
      <c r="F866" s="55"/>
      <c r="G866" s="55"/>
      <c r="H866" s="58"/>
    </row>
    <row r="867" spans="2:8" ht="12.75">
      <c r="B867" s="52"/>
      <c r="C867" s="53"/>
      <c r="D867" s="54"/>
      <c r="E867" s="55"/>
      <c r="F867" s="55"/>
      <c r="G867" s="55"/>
      <c r="H867" s="58"/>
    </row>
    <row r="868" spans="2:8" ht="12.75">
      <c r="B868" s="52"/>
      <c r="C868" s="53"/>
      <c r="D868" s="54"/>
      <c r="E868" s="55"/>
      <c r="F868" s="55"/>
      <c r="G868" s="55"/>
      <c r="H868" s="58"/>
    </row>
    <row r="869" spans="2:8" ht="12.75">
      <c r="B869" s="52"/>
      <c r="C869" s="53"/>
      <c r="D869" s="54"/>
      <c r="E869" s="55"/>
      <c r="F869" s="55"/>
      <c r="G869" s="55"/>
      <c r="H869" s="58"/>
    </row>
    <row r="870" spans="2:8" ht="12.75">
      <c r="B870" s="52"/>
      <c r="C870" s="53"/>
      <c r="D870" s="54"/>
      <c r="E870" s="55"/>
      <c r="F870" s="55"/>
      <c r="G870" s="55"/>
      <c r="H870" s="58"/>
    </row>
    <row r="871" spans="2:8" ht="12.75">
      <c r="B871" s="52"/>
      <c r="C871" s="53"/>
      <c r="D871" s="54"/>
      <c r="E871" s="55"/>
      <c r="F871" s="55"/>
      <c r="G871" s="55"/>
      <c r="H871" s="58"/>
    </row>
    <row r="872" spans="2:8" ht="12.75">
      <c r="B872" s="52"/>
      <c r="C872" s="53"/>
      <c r="D872" s="54"/>
      <c r="E872" s="55"/>
      <c r="F872" s="55"/>
      <c r="G872" s="55"/>
      <c r="H872" s="58"/>
    </row>
    <row r="873" spans="2:8" ht="12.75">
      <c r="B873" s="52"/>
      <c r="C873" s="53"/>
      <c r="D873" s="54"/>
      <c r="E873" s="55"/>
      <c r="F873" s="55"/>
      <c r="G873" s="55"/>
      <c r="H873" s="58"/>
    </row>
    <row r="874" spans="2:8" ht="12.75">
      <c r="B874" s="52"/>
      <c r="C874" s="53"/>
      <c r="D874" s="54"/>
      <c r="E874" s="55"/>
      <c r="F874" s="55"/>
      <c r="G874" s="55"/>
      <c r="H874" s="58"/>
    </row>
    <row r="875" spans="2:8" ht="12.75">
      <c r="B875" s="52"/>
      <c r="C875" s="53"/>
      <c r="D875" s="54"/>
      <c r="E875" s="55"/>
      <c r="F875" s="55"/>
      <c r="G875" s="55"/>
      <c r="H875" s="58"/>
    </row>
    <row r="876" spans="2:8" ht="12.75">
      <c r="B876" s="52"/>
      <c r="C876" s="53"/>
      <c r="D876" s="54"/>
      <c r="E876" s="55"/>
      <c r="F876" s="55"/>
      <c r="G876" s="55"/>
      <c r="H876" s="58"/>
    </row>
    <row r="877" spans="2:8" ht="12.75">
      <c r="B877" s="52"/>
      <c r="C877" s="53"/>
      <c r="D877" s="54"/>
      <c r="E877" s="55"/>
      <c r="F877" s="55"/>
      <c r="G877" s="55"/>
      <c r="H877" s="58"/>
    </row>
    <row r="878" spans="2:8" ht="12.75">
      <c r="B878" s="52"/>
      <c r="C878" s="53"/>
      <c r="D878" s="54"/>
      <c r="E878" s="55"/>
      <c r="F878" s="55"/>
      <c r="G878" s="55"/>
      <c r="H878" s="58"/>
    </row>
    <row r="879" spans="2:8" ht="12.75">
      <c r="B879" s="52"/>
      <c r="C879" s="53"/>
      <c r="D879" s="54"/>
      <c r="E879" s="55"/>
      <c r="F879" s="55"/>
      <c r="G879" s="55"/>
      <c r="H879" s="58"/>
    </row>
    <row r="880" spans="2:8" ht="12.75">
      <c r="B880" s="52"/>
      <c r="C880" s="53"/>
      <c r="D880" s="54"/>
      <c r="E880" s="55"/>
      <c r="F880" s="55"/>
      <c r="G880" s="55"/>
      <c r="H880" s="58"/>
    </row>
    <row r="881" spans="2:8" ht="12.75">
      <c r="B881" s="52"/>
      <c r="C881" s="53"/>
      <c r="D881" s="54"/>
      <c r="E881" s="55"/>
      <c r="F881" s="55"/>
      <c r="G881" s="55"/>
      <c r="H881" s="58"/>
    </row>
    <row r="882" spans="2:8" ht="12.75">
      <c r="B882" s="52"/>
      <c r="C882" s="53"/>
      <c r="D882" s="54"/>
      <c r="E882" s="55"/>
      <c r="F882" s="55"/>
      <c r="G882" s="55"/>
      <c r="H882" s="58"/>
    </row>
    <row r="883" spans="2:8" ht="12.75">
      <c r="B883" s="52"/>
      <c r="C883" s="53"/>
      <c r="D883" s="54"/>
      <c r="E883" s="55"/>
      <c r="F883" s="55"/>
      <c r="G883" s="55"/>
      <c r="H883" s="58"/>
    </row>
    <row r="884" spans="2:8" ht="12.75">
      <c r="B884" s="52"/>
      <c r="C884" s="53"/>
      <c r="D884" s="54"/>
      <c r="E884" s="55"/>
      <c r="F884" s="55"/>
      <c r="G884" s="55"/>
      <c r="H884" s="58"/>
    </row>
    <row r="885" spans="2:8" ht="12.75">
      <c r="B885" s="52"/>
      <c r="C885" s="53"/>
      <c r="D885" s="54"/>
      <c r="E885" s="55"/>
      <c r="F885" s="55"/>
      <c r="G885" s="55"/>
      <c r="H885" s="58"/>
    </row>
    <row r="886" spans="2:8" ht="12.75">
      <c r="B886" s="52"/>
      <c r="C886" s="53"/>
      <c r="D886" s="54"/>
      <c r="E886" s="55"/>
      <c r="F886" s="55"/>
      <c r="G886" s="55"/>
      <c r="H886" s="58"/>
    </row>
    <row r="887" spans="2:8" ht="12.75">
      <c r="B887" s="52"/>
      <c r="C887" s="53"/>
      <c r="D887" s="54"/>
      <c r="E887" s="55"/>
      <c r="F887" s="55"/>
      <c r="G887" s="55"/>
      <c r="H887" s="58"/>
    </row>
    <row r="888" spans="2:8" ht="12.75">
      <c r="B888" s="52"/>
      <c r="C888" s="53"/>
      <c r="D888" s="54"/>
      <c r="E888" s="55"/>
      <c r="F888" s="55"/>
      <c r="G888" s="55"/>
      <c r="H888" s="58"/>
    </row>
    <row r="889" spans="2:8" ht="12.75">
      <c r="B889" s="52"/>
      <c r="C889" s="53"/>
      <c r="D889" s="54"/>
      <c r="E889" s="55"/>
      <c r="F889" s="55"/>
      <c r="G889" s="55"/>
      <c r="H889" s="58"/>
    </row>
    <row r="890" spans="2:8" ht="12.75">
      <c r="B890" s="52"/>
      <c r="C890" s="53"/>
      <c r="D890" s="54"/>
      <c r="E890" s="55"/>
      <c r="F890" s="55"/>
      <c r="G890" s="55"/>
      <c r="H890" s="58"/>
    </row>
    <row r="891" spans="2:8" ht="12.75">
      <c r="B891" s="52"/>
      <c r="C891" s="53"/>
      <c r="D891" s="54"/>
      <c r="E891" s="55"/>
      <c r="F891" s="55"/>
      <c r="G891" s="55"/>
      <c r="H891" s="58"/>
    </row>
    <row r="892" spans="2:8" ht="12.75">
      <c r="B892" s="52"/>
      <c r="C892" s="53"/>
      <c r="D892" s="54"/>
      <c r="E892" s="55"/>
      <c r="F892" s="55"/>
      <c r="G892" s="55"/>
      <c r="H892" s="58"/>
    </row>
    <row r="893" spans="2:8" ht="12.75">
      <c r="B893" s="52"/>
      <c r="C893" s="53"/>
      <c r="D893" s="54"/>
      <c r="E893" s="55"/>
      <c r="F893" s="55"/>
      <c r="G893" s="55"/>
      <c r="H893" s="58"/>
    </row>
    <row r="894" spans="2:8" ht="12.75">
      <c r="B894" s="52"/>
      <c r="C894" s="53"/>
      <c r="D894" s="54"/>
      <c r="E894" s="55"/>
      <c r="F894" s="55"/>
      <c r="G894" s="55"/>
      <c r="H894" s="58"/>
    </row>
    <row r="895" spans="2:8" ht="12.75">
      <c r="B895" s="52"/>
      <c r="C895" s="53"/>
      <c r="D895" s="54"/>
      <c r="E895" s="55"/>
      <c r="F895" s="55"/>
      <c r="G895" s="55"/>
      <c r="H895" s="58"/>
    </row>
    <row r="896" spans="2:8" ht="12.75">
      <c r="B896" s="52"/>
      <c r="C896" s="53"/>
      <c r="D896" s="54"/>
      <c r="E896" s="55"/>
      <c r="F896" s="55"/>
      <c r="G896" s="55"/>
      <c r="H896" s="58"/>
    </row>
    <row r="897" spans="2:8" ht="12.75">
      <c r="B897" s="52"/>
      <c r="C897" s="53"/>
      <c r="D897" s="54"/>
      <c r="E897" s="55"/>
      <c r="F897" s="55"/>
      <c r="G897" s="55"/>
      <c r="H897" s="58"/>
    </row>
    <row r="898" spans="2:8" ht="12.75">
      <c r="B898" s="52"/>
      <c r="C898" s="53"/>
      <c r="D898" s="54"/>
      <c r="E898" s="55"/>
      <c r="F898" s="55"/>
      <c r="G898" s="55"/>
      <c r="H898" s="58"/>
    </row>
    <row r="899" spans="2:8" ht="12.75">
      <c r="B899" s="52"/>
      <c r="C899" s="53"/>
      <c r="D899" s="54"/>
      <c r="E899" s="55"/>
      <c r="F899" s="55"/>
      <c r="G899" s="55"/>
      <c r="H899" s="58"/>
    </row>
    <row r="900" spans="2:8" ht="12.75">
      <c r="B900" s="52"/>
      <c r="C900" s="53"/>
      <c r="D900" s="54"/>
      <c r="E900" s="55"/>
      <c r="F900" s="55"/>
      <c r="G900" s="55"/>
      <c r="H900" s="58"/>
    </row>
    <row r="901" spans="2:8" ht="12.75">
      <c r="B901" s="52"/>
      <c r="C901" s="53"/>
      <c r="D901" s="54"/>
      <c r="E901" s="55"/>
      <c r="F901" s="55"/>
      <c r="G901" s="55"/>
      <c r="H901" s="57"/>
    </row>
    <row r="902" spans="2:8" ht="12.75">
      <c r="B902" s="52"/>
      <c r="C902" s="53"/>
      <c r="D902" s="54"/>
      <c r="E902" s="55"/>
      <c r="F902" s="55"/>
      <c r="G902" s="55"/>
      <c r="H902" s="57"/>
    </row>
    <row r="903" spans="2:8" ht="12.75">
      <c r="B903" s="52"/>
      <c r="C903" s="53"/>
      <c r="D903" s="54"/>
      <c r="E903" s="55"/>
      <c r="F903" s="55"/>
      <c r="G903" s="55"/>
      <c r="H903" s="57"/>
    </row>
    <row r="904" spans="2:8" ht="12.75">
      <c r="B904" s="52"/>
      <c r="C904" s="53"/>
      <c r="D904" s="54"/>
      <c r="E904" s="55"/>
      <c r="F904" s="55"/>
      <c r="G904" s="55"/>
      <c r="H904" s="57"/>
    </row>
    <row r="905" spans="2:8" ht="12.75">
      <c r="B905" s="52"/>
      <c r="C905" s="53"/>
      <c r="D905" s="54"/>
      <c r="E905" s="55"/>
      <c r="F905" s="55"/>
      <c r="G905" s="55"/>
      <c r="H905" s="57"/>
    </row>
    <row r="906" spans="2:8" ht="12.75">
      <c r="B906" s="52"/>
      <c r="C906" s="53"/>
      <c r="D906" s="54"/>
      <c r="E906" s="55"/>
      <c r="F906" s="55"/>
      <c r="G906" s="55"/>
      <c r="H906" s="57"/>
    </row>
    <row r="907" spans="2:8" ht="12.75">
      <c r="B907" s="52"/>
      <c r="C907" s="53"/>
      <c r="D907" s="54"/>
      <c r="E907" s="55"/>
      <c r="F907" s="55"/>
      <c r="G907" s="55"/>
      <c r="H907" s="57"/>
    </row>
    <row r="908" spans="2:8" ht="12.75">
      <c r="B908" s="52"/>
      <c r="C908" s="53"/>
      <c r="D908" s="54"/>
      <c r="E908" s="55"/>
      <c r="F908" s="55"/>
      <c r="G908" s="55"/>
      <c r="H908" s="57"/>
    </row>
    <row r="909" spans="2:8" ht="12.75">
      <c r="B909" s="52"/>
      <c r="C909" s="53"/>
      <c r="D909" s="54"/>
      <c r="E909" s="55"/>
      <c r="F909" s="55"/>
      <c r="G909" s="55"/>
      <c r="H909" s="57"/>
    </row>
    <row r="910" spans="2:8" ht="12.75">
      <c r="B910" s="52"/>
      <c r="C910" s="53"/>
      <c r="D910" s="54"/>
      <c r="E910" s="55"/>
      <c r="F910" s="55"/>
      <c r="G910" s="55"/>
      <c r="H910" s="57"/>
    </row>
    <row r="911" spans="2:8" ht="12.75">
      <c r="B911" s="52"/>
      <c r="C911" s="53"/>
      <c r="D911" s="54"/>
      <c r="E911" s="55"/>
      <c r="F911" s="55"/>
      <c r="G911" s="55"/>
      <c r="H911" s="57"/>
    </row>
    <row r="912" spans="2:8" ht="12.75">
      <c r="B912" s="52"/>
      <c r="C912" s="53"/>
      <c r="D912" s="54"/>
      <c r="E912" s="55"/>
      <c r="F912" s="55"/>
      <c r="G912" s="55"/>
      <c r="H912" s="57"/>
    </row>
    <row r="913" spans="2:8" ht="12.75">
      <c r="B913" s="52"/>
      <c r="C913" s="53"/>
      <c r="D913" s="54"/>
      <c r="E913" s="55"/>
      <c r="F913" s="55"/>
      <c r="G913" s="55"/>
      <c r="H913" s="57"/>
    </row>
    <row r="914" spans="2:8" ht="12.75">
      <c r="B914" s="52"/>
      <c r="C914" s="53"/>
      <c r="D914" s="54"/>
      <c r="E914" s="55"/>
      <c r="F914" s="55"/>
      <c r="G914" s="55"/>
      <c r="H914" s="57"/>
    </row>
    <row r="915" spans="2:8" ht="12.75">
      <c r="B915" s="52"/>
      <c r="C915" s="53"/>
      <c r="D915" s="54"/>
      <c r="E915" s="55"/>
      <c r="F915" s="55"/>
      <c r="G915" s="55"/>
      <c r="H915" s="57"/>
    </row>
    <row r="916" spans="2:8" ht="12.75">
      <c r="B916" s="52"/>
      <c r="C916" s="53"/>
      <c r="D916" s="54"/>
      <c r="E916" s="55"/>
      <c r="F916" s="55"/>
      <c r="G916" s="55"/>
      <c r="H916" s="57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0" zoomScaleNormal="8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5" t="s">
        <v>5</v>
      </c>
      <c r="B1" s="65"/>
      <c r="C1" s="65"/>
      <c r="D1" s="65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97</v>
      </c>
      <c r="C4" s="53" t="s">
        <v>1913</v>
      </c>
      <c r="D4" s="54" t="s">
        <v>17</v>
      </c>
      <c r="E4" s="55">
        <v>1182</v>
      </c>
      <c r="F4" s="55">
        <v>4.25</v>
      </c>
      <c r="G4" s="55" t="s">
        <v>3</v>
      </c>
      <c r="H4" s="62" t="s">
        <v>4</v>
      </c>
      <c r="J4" s="32"/>
    </row>
    <row r="5" spans="1:16383" ht="12.75" customHeight="1">
      <c r="B5" s="52">
        <v>44097</v>
      </c>
      <c r="C5" s="53" t="s">
        <v>1914</v>
      </c>
      <c r="D5" s="54" t="s">
        <v>17</v>
      </c>
      <c r="E5" s="55">
        <v>117</v>
      </c>
      <c r="F5" s="55">
        <v>4.2670000000000003</v>
      </c>
      <c r="G5" s="55" t="s">
        <v>3</v>
      </c>
      <c r="H5" s="62" t="s">
        <v>4</v>
      </c>
      <c r="J5" s="32"/>
    </row>
    <row r="6" spans="1:16383" ht="12.75" customHeight="1">
      <c r="B6" s="52">
        <v>44097</v>
      </c>
      <c r="C6" s="53" t="s">
        <v>1915</v>
      </c>
      <c r="D6" s="54" t="s">
        <v>17</v>
      </c>
      <c r="E6" s="55">
        <v>1306</v>
      </c>
      <c r="F6" s="55">
        <v>4.2670000000000003</v>
      </c>
      <c r="G6" s="55" t="s">
        <v>3</v>
      </c>
      <c r="H6" s="62" t="s">
        <v>4</v>
      </c>
      <c r="J6" s="32"/>
    </row>
    <row r="7" spans="1:16383" ht="12.75" customHeight="1">
      <c r="B7" s="52">
        <v>44097</v>
      </c>
      <c r="C7" s="53" t="s">
        <v>1916</v>
      </c>
      <c r="D7" s="54" t="s">
        <v>17</v>
      </c>
      <c r="E7" s="55">
        <v>3429</v>
      </c>
      <c r="F7" s="55">
        <v>4.2670000000000003</v>
      </c>
      <c r="G7" s="55" t="s">
        <v>3</v>
      </c>
      <c r="H7" s="62" t="s">
        <v>4</v>
      </c>
      <c r="J7" s="32"/>
    </row>
    <row r="8" spans="1:16383" ht="12.75" customHeight="1">
      <c r="B8" s="52">
        <v>44097</v>
      </c>
      <c r="C8" s="53" t="s">
        <v>1917</v>
      </c>
      <c r="D8" s="54" t="s">
        <v>17</v>
      </c>
      <c r="E8" s="55">
        <v>2407</v>
      </c>
      <c r="F8" s="55">
        <v>4.2569999999999997</v>
      </c>
      <c r="G8" s="55" t="s">
        <v>3</v>
      </c>
      <c r="H8" s="62" t="s">
        <v>4</v>
      </c>
      <c r="J8" s="32"/>
    </row>
    <row r="9" spans="1:16383" ht="12.75" customHeight="1">
      <c r="B9" s="52">
        <v>44097</v>
      </c>
      <c r="C9" s="53" t="s">
        <v>1918</v>
      </c>
      <c r="D9" s="54" t="s">
        <v>17</v>
      </c>
      <c r="E9" s="55">
        <v>1555</v>
      </c>
      <c r="F9" s="55">
        <v>4.2619999999999996</v>
      </c>
      <c r="G9" s="55" t="s">
        <v>3</v>
      </c>
      <c r="H9" s="62" t="s">
        <v>4</v>
      </c>
      <c r="J9" s="32"/>
    </row>
    <row r="10" spans="1:16383" ht="12.75" customHeight="1">
      <c r="B10" s="52">
        <v>44097</v>
      </c>
      <c r="C10" s="53" t="s">
        <v>1919</v>
      </c>
      <c r="D10" s="54" t="s">
        <v>17</v>
      </c>
      <c r="E10" s="55">
        <v>550</v>
      </c>
      <c r="F10" s="55">
        <v>4.2619999999999996</v>
      </c>
      <c r="G10" s="55" t="s">
        <v>3</v>
      </c>
      <c r="H10" s="62" t="s">
        <v>4</v>
      </c>
      <c r="J10" s="32"/>
    </row>
    <row r="11" spans="1:16383" ht="12.75" customHeight="1">
      <c r="B11" s="52">
        <v>44097</v>
      </c>
      <c r="C11" s="53" t="s">
        <v>1920</v>
      </c>
      <c r="D11" s="54" t="s">
        <v>17</v>
      </c>
      <c r="E11" s="55">
        <v>908</v>
      </c>
      <c r="F11" s="55">
        <v>4.266</v>
      </c>
      <c r="G11" s="55" t="s">
        <v>3</v>
      </c>
      <c r="H11" s="62" t="s">
        <v>4</v>
      </c>
      <c r="J11" s="32"/>
    </row>
    <row r="12" spans="1:16383" ht="12.75" customHeight="1">
      <c r="B12" s="52">
        <v>44097</v>
      </c>
      <c r="C12" s="53" t="s">
        <v>1921</v>
      </c>
      <c r="D12" s="54" t="s">
        <v>17</v>
      </c>
      <c r="E12" s="55">
        <v>634</v>
      </c>
      <c r="F12" s="55">
        <v>4.2640000000000002</v>
      </c>
      <c r="G12" s="55" t="s">
        <v>3</v>
      </c>
      <c r="H12" s="62" t="s">
        <v>4</v>
      </c>
      <c r="J12" s="32"/>
    </row>
    <row r="13" spans="1:16383" ht="12.75" customHeight="1">
      <c r="B13" s="52">
        <v>44097</v>
      </c>
      <c r="C13" s="53" t="s">
        <v>1922</v>
      </c>
      <c r="D13" s="54" t="s">
        <v>17</v>
      </c>
      <c r="E13" s="55">
        <v>1421</v>
      </c>
      <c r="F13" s="55">
        <v>4.2640000000000002</v>
      </c>
      <c r="G13" s="55" t="s">
        <v>3</v>
      </c>
      <c r="H13" s="62" t="s">
        <v>4</v>
      </c>
      <c r="J13" s="32"/>
    </row>
    <row r="14" spans="1:16383" ht="12.75" customHeight="1">
      <c r="B14" s="52">
        <v>44097</v>
      </c>
      <c r="C14" s="53" t="s">
        <v>1923</v>
      </c>
      <c r="D14" s="54" t="s">
        <v>17</v>
      </c>
      <c r="E14" s="55">
        <v>3841</v>
      </c>
      <c r="F14" s="55">
        <v>4.2619999999999996</v>
      </c>
      <c r="G14" s="55" t="s">
        <v>3</v>
      </c>
      <c r="H14" s="62" t="s">
        <v>4</v>
      </c>
      <c r="J14" s="32"/>
    </row>
    <row r="15" spans="1:16383" ht="12.75" customHeight="1">
      <c r="B15" s="52">
        <v>44097</v>
      </c>
      <c r="C15" s="53" t="s">
        <v>1924</v>
      </c>
      <c r="D15" s="54" t="s">
        <v>17</v>
      </c>
      <c r="E15" s="55">
        <v>692</v>
      </c>
      <c r="F15" s="55">
        <v>4.2619999999999996</v>
      </c>
      <c r="G15" s="55" t="s">
        <v>3</v>
      </c>
      <c r="H15" s="62" t="s">
        <v>4</v>
      </c>
      <c r="J15" s="32"/>
    </row>
    <row r="16" spans="1:16383" ht="12.75" customHeight="1">
      <c r="B16" s="52">
        <v>44097</v>
      </c>
      <c r="C16" s="53" t="s">
        <v>1925</v>
      </c>
      <c r="D16" s="54" t="s">
        <v>17</v>
      </c>
      <c r="E16" s="55">
        <v>600</v>
      </c>
      <c r="F16" s="55">
        <v>4.2629999999999999</v>
      </c>
      <c r="G16" s="55" t="s">
        <v>3</v>
      </c>
      <c r="H16" s="62" t="s">
        <v>4</v>
      </c>
      <c r="J16" s="32"/>
    </row>
    <row r="17" spans="2:10" ht="12.75" customHeight="1">
      <c r="B17" s="52">
        <v>44097</v>
      </c>
      <c r="C17" s="53" t="s">
        <v>1926</v>
      </c>
      <c r="D17" s="54" t="s">
        <v>17</v>
      </c>
      <c r="E17" s="55">
        <v>3110</v>
      </c>
      <c r="F17" s="55">
        <v>4.2629999999999999</v>
      </c>
      <c r="G17" s="55" t="s">
        <v>3</v>
      </c>
      <c r="H17" s="62" t="s">
        <v>4</v>
      </c>
      <c r="J17" s="32"/>
    </row>
    <row r="18" spans="2:10" ht="12.75" customHeight="1">
      <c r="B18" s="52">
        <v>44097</v>
      </c>
      <c r="C18" s="53" t="s">
        <v>1927</v>
      </c>
      <c r="D18" s="54" t="s">
        <v>17</v>
      </c>
      <c r="E18" s="55">
        <v>250</v>
      </c>
      <c r="F18" s="55">
        <v>4.2590000000000003</v>
      </c>
      <c r="G18" s="55" t="s">
        <v>3</v>
      </c>
      <c r="H18" s="62" t="s">
        <v>4</v>
      </c>
      <c r="J18" s="32"/>
    </row>
    <row r="19" spans="2:10" ht="12.75" customHeight="1">
      <c r="B19" s="52">
        <v>44097</v>
      </c>
      <c r="C19" s="53" t="s">
        <v>1928</v>
      </c>
      <c r="D19" s="54" t="s">
        <v>17</v>
      </c>
      <c r="E19" s="55">
        <v>1510</v>
      </c>
      <c r="F19" s="55">
        <v>4.2590000000000003</v>
      </c>
      <c r="G19" s="55" t="s">
        <v>3</v>
      </c>
      <c r="H19" s="62" t="s">
        <v>4</v>
      </c>
      <c r="J19" s="32"/>
    </row>
    <row r="20" spans="2:10" ht="12.75" customHeight="1">
      <c r="B20" s="52">
        <v>44097</v>
      </c>
      <c r="C20" s="53" t="s">
        <v>1929</v>
      </c>
      <c r="D20" s="54" t="s">
        <v>17</v>
      </c>
      <c r="E20" s="55">
        <v>1500</v>
      </c>
      <c r="F20" s="55">
        <v>4.2539999999999996</v>
      </c>
      <c r="G20" s="55" t="s">
        <v>3</v>
      </c>
      <c r="H20" s="62" t="s">
        <v>4</v>
      </c>
      <c r="J20" s="32"/>
    </row>
    <row r="21" spans="2:10" ht="12.75" customHeight="1">
      <c r="B21" s="52">
        <v>44097</v>
      </c>
      <c r="C21" s="53" t="s">
        <v>1930</v>
      </c>
      <c r="D21" s="54" t="s">
        <v>17</v>
      </c>
      <c r="E21" s="55">
        <v>1599</v>
      </c>
      <c r="F21" s="55">
        <v>4.2539999999999996</v>
      </c>
      <c r="G21" s="55" t="s">
        <v>3</v>
      </c>
      <c r="H21" s="62" t="s">
        <v>4</v>
      </c>
      <c r="J21" s="32"/>
    </row>
    <row r="22" spans="2:10" ht="12.75" customHeight="1">
      <c r="B22" s="52">
        <v>44097</v>
      </c>
      <c r="C22" s="53" t="s">
        <v>1931</v>
      </c>
      <c r="D22" s="54" t="s">
        <v>17</v>
      </c>
      <c r="E22" s="55">
        <v>2380</v>
      </c>
      <c r="F22" s="55">
        <v>4.26</v>
      </c>
      <c r="G22" s="55" t="s">
        <v>3</v>
      </c>
      <c r="H22" s="62" t="s">
        <v>4</v>
      </c>
      <c r="J22" s="32"/>
    </row>
    <row r="23" spans="2:10" ht="12.75" customHeight="1">
      <c r="B23" s="52">
        <v>44097</v>
      </c>
      <c r="C23" s="53" t="s">
        <v>1932</v>
      </c>
      <c r="D23" s="54" t="s">
        <v>17</v>
      </c>
      <c r="E23" s="55">
        <v>1837</v>
      </c>
      <c r="F23" s="55">
        <v>4.26</v>
      </c>
      <c r="G23" s="55" t="s">
        <v>3</v>
      </c>
      <c r="H23" s="62" t="s">
        <v>4</v>
      </c>
      <c r="J23" s="32"/>
    </row>
    <row r="24" spans="2:10" ht="12.75" customHeight="1">
      <c r="B24" s="52">
        <v>44097</v>
      </c>
      <c r="C24" s="53" t="s">
        <v>1933</v>
      </c>
      <c r="D24" s="54" t="s">
        <v>17</v>
      </c>
      <c r="E24" s="55">
        <v>1591</v>
      </c>
      <c r="F24" s="55">
        <v>4.26</v>
      </c>
      <c r="G24" s="55" t="s">
        <v>3</v>
      </c>
      <c r="H24" s="62" t="s">
        <v>4</v>
      </c>
      <c r="J24" s="32"/>
    </row>
    <row r="25" spans="2:10" ht="12.75" customHeight="1">
      <c r="B25" s="52">
        <v>44097</v>
      </c>
      <c r="C25" s="53" t="s">
        <v>1934</v>
      </c>
      <c r="D25" s="54" t="s">
        <v>17</v>
      </c>
      <c r="E25" s="55">
        <v>3449</v>
      </c>
      <c r="F25" s="55">
        <v>4.26</v>
      </c>
      <c r="G25" s="55" t="s">
        <v>3</v>
      </c>
      <c r="H25" s="62" t="s">
        <v>4</v>
      </c>
      <c r="J25" s="32"/>
    </row>
    <row r="26" spans="2:10" ht="12.75" customHeight="1">
      <c r="B26" s="52">
        <v>44097</v>
      </c>
      <c r="C26" s="53" t="s">
        <v>1935</v>
      </c>
      <c r="D26" s="54" t="s">
        <v>17</v>
      </c>
      <c r="E26" s="55">
        <v>2026</v>
      </c>
      <c r="F26" s="55">
        <v>4.26</v>
      </c>
      <c r="G26" s="55" t="s">
        <v>3</v>
      </c>
      <c r="H26" s="62" t="s">
        <v>4</v>
      </c>
      <c r="J26" s="32"/>
    </row>
    <row r="27" spans="2:10" ht="12.75" customHeight="1">
      <c r="B27" s="52">
        <v>44097</v>
      </c>
      <c r="C27" s="53" t="s">
        <v>1936</v>
      </c>
      <c r="D27" s="54" t="s">
        <v>17</v>
      </c>
      <c r="E27" s="55">
        <v>2511</v>
      </c>
      <c r="F27" s="55">
        <v>4.2729999999999997</v>
      </c>
      <c r="G27" s="55" t="s">
        <v>3</v>
      </c>
      <c r="H27" s="62" t="s">
        <v>4</v>
      </c>
      <c r="J27" s="32"/>
    </row>
    <row r="28" spans="2:10" ht="12.75" customHeight="1">
      <c r="B28" s="52">
        <v>44097</v>
      </c>
      <c r="C28" s="53" t="s">
        <v>1937</v>
      </c>
      <c r="D28" s="54" t="s">
        <v>17</v>
      </c>
      <c r="E28" s="55">
        <v>1600</v>
      </c>
      <c r="F28" s="55">
        <v>4.2690000000000001</v>
      </c>
      <c r="G28" s="55" t="s">
        <v>3</v>
      </c>
      <c r="H28" s="62" t="s">
        <v>4</v>
      </c>
      <c r="J28" s="32"/>
    </row>
    <row r="29" spans="2:10" ht="12.75" customHeight="1">
      <c r="B29" s="52">
        <v>44097</v>
      </c>
      <c r="C29" s="53" t="s">
        <v>1938</v>
      </c>
      <c r="D29" s="54" t="s">
        <v>17</v>
      </c>
      <c r="E29" s="55">
        <v>1836</v>
      </c>
      <c r="F29" s="55">
        <v>4.2690000000000001</v>
      </c>
      <c r="G29" s="55" t="s">
        <v>3</v>
      </c>
      <c r="H29" s="62" t="s">
        <v>4</v>
      </c>
      <c r="J29" s="32"/>
    </row>
    <row r="30" spans="2:10" ht="12.75" customHeight="1">
      <c r="B30" s="52">
        <v>44097</v>
      </c>
      <c r="C30" s="53" t="s">
        <v>1939</v>
      </c>
      <c r="D30" s="54" t="s">
        <v>17</v>
      </c>
      <c r="E30" s="55">
        <v>600</v>
      </c>
      <c r="F30" s="55">
        <v>4.2679999999999998</v>
      </c>
      <c r="G30" s="55" t="s">
        <v>3</v>
      </c>
      <c r="H30" s="62" t="s">
        <v>4</v>
      </c>
      <c r="J30" s="32"/>
    </row>
    <row r="31" spans="2:10" ht="12.75" customHeight="1">
      <c r="B31" s="52">
        <v>44097</v>
      </c>
      <c r="C31" s="53" t="s">
        <v>1939</v>
      </c>
      <c r="D31" s="54" t="s">
        <v>17</v>
      </c>
      <c r="E31" s="55">
        <v>1329</v>
      </c>
      <c r="F31" s="55">
        <v>4.2690000000000001</v>
      </c>
      <c r="G31" s="55" t="s">
        <v>3</v>
      </c>
      <c r="H31" s="62" t="s">
        <v>4</v>
      </c>
      <c r="J31" s="32"/>
    </row>
    <row r="32" spans="2:10" ht="12.75" customHeight="1">
      <c r="B32" s="52">
        <v>44097</v>
      </c>
      <c r="C32" s="53" t="s">
        <v>1940</v>
      </c>
      <c r="D32" s="54" t="s">
        <v>17</v>
      </c>
      <c r="E32" s="55">
        <v>2343</v>
      </c>
      <c r="F32" s="55">
        <v>4.2649999999999997</v>
      </c>
      <c r="G32" s="55" t="s">
        <v>3</v>
      </c>
      <c r="H32" s="62" t="s">
        <v>4</v>
      </c>
      <c r="J32" s="32"/>
    </row>
    <row r="33" spans="2:10" ht="12.75" customHeight="1">
      <c r="B33" s="52">
        <v>44097</v>
      </c>
      <c r="C33" s="53" t="s">
        <v>1941</v>
      </c>
      <c r="D33" s="54" t="s">
        <v>17</v>
      </c>
      <c r="E33" s="55">
        <v>1645</v>
      </c>
      <c r="F33" s="55">
        <v>4.2690000000000001</v>
      </c>
      <c r="G33" s="55" t="s">
        <v>3</v>
      </c>
      <c r="H33" s="62" t="s">
        <v>4</v>
      </c>
      <c r="J33" s="32"/>
    </row>
    <row r="34" spans="2:10" ht="12.75" customHeight="1">
      <c r="B34" s="52">
        <v>44097</v>
      </c>
      <c r="C34" s="53" t="s">
        <v>1942</v>
      </c>
      <c r="D34" s="54" t="s">
        <v>17</v>
      </c>
      <c r="E34" s="55">
        <v>2744</v>
      </c>
      <c r="F34" s="55">
        <v>4.2859999999999996</v>
      </c>
      <c r="G34" s="55" t="s">
        <v>3</v>
      </c>
      <c r="H34" s="62" t="s">
        <v>4</v>
      </c>
      <c r="J34" s="32"/>
    </row>
    <row r="35" spans="2:10" ht="12.75" customHeight="1">
      <c r="B35" s="52">
        <v>44097</v>
      </c>
      <c r="C35" s="53" t="s">
        <v>1943</v>
      </c>
      <c r="D35" s="54" t="s">
        <v>17</v>
      </c>
      <c r="E35" s="55">
        <v>2003</v>
      </c>
      <c r="F35" s="55">
        <v>4.2830000000000004</v>
      </c>
      <c r="G35" s="55" t="s">
        <v>3</v>
      </c>
      <c r="H35" s="62" t="s">
        <v>4</v>
      </c>
      <c r="J35" s="32"/>
    </row>
    <row r="36" spans="2:10" ht="12.75" customHeight="1">
      <c r="B36" s="52">
        <v>44097</v>
      </c>
      <c r="C36" s="53" t="s">
        <v>1944</v>
      </c>
      <c r="D36" s="54" t="s">
        <v>17</v>
      </c>
      <c r="E36" s="55">
        <v>947</v>
      </c>
      <c r="F36" s="55">
        <v>4.2830000000000004</v>
      </c>
      <c r="G36" s="55" t="s">
        <v>3</v>
      </c>
      <c r="H36" s="62" t="s">
        <v>4</v>
      </c>
      <c r="J36" s="32"/>
    </row>
    <row r="37" spans="2:10" ht="12.75" customHeight="1">
      <c r="B37" s="52">
        <v>44097</v>
      </c>
      <c r="C37" s="53" t="s">
        <v>1945</v>
      </c>
      <c r="D37" s="54" t="s">
        <v>17</v>
      </c>
      <c r="E37" s="55">
        <v>2528</v>
      </c>
      <c r="F37" s="55">
        <v>4.2830000000000004</v>
      </c>
      <c r="G37" s="55" t="s">
        <v>3</v>
      </c>
      <c r="H37" s="62" t="s">
        <v>4</v>
      </c>
    </row>
    <row r="38" spans="2:10" ht="12.75" customHeight="1">
      <c r="B38" s="52">
        <v>44097</v>
      </c>
      <c r="C38" s="53" t="s">
        <v>1946</v>
      </c>
      <c r="D38" s="54" t="s">
        <v>17</v>
      </c>
      <c r="E38" s="55">
        <v>1738</v>
      </c>
      <c r="F38" s="55">
        <v>4.2830000000000004</v>
      </c>
      <c r="G38" s="55" t="s">
        <v>3</v>
      </c>
      <c r="H38" s="62" t="s">
        <v>4</v>
      </c>
    </row>
    <row r="39" spans="2:10" ht="12.75" customHeight="1">
      <c r="B39" s="52">
        <v>44097</v>
      </c>
      <c r="C39" s="53" t="s">
        <v>1947</v>
      </c>
      <c r="D39" s="54" t="s">
        <v>17</v>
      </c>
      <c r="E39" s="55">
        <v>3013</v>
      </c>
      <c r="F39" s="55">
        <v>4.282</v>
      </c>
      <c r="G39" s="55" t="s">
        <v>3</v>
      </c>
      <c r="H39" s="62" t="s">
        <v>4</v>
      </c>
    </row>
    <row r="40" spans="2:10" ht="12.75" customHeight="1">
      <c r="B40" s="52">
        <v>44097</v>
      </c>
      <c r="C40" s="53" t="s">
        <v>1948</v>
      </c>
      <c r="D40" s="54" t="s">
        <v>17</v>
      </c>
      <c r="E40" s="55">
        <v>989</v>
      </c>
      <c r="F40" s="55">
        <v>4.282</v>
      </c>
      <c r="G40" s="55" t="s">
        <v>3</v>
      </c>
      <c r="H40" s="62" t="s">
        <v>4</v>
      </c>
    </row>
    <row r="41" spans="2:10" ht="12.75" customHeight="1">
      <c r="B41" s="52">
        <v>44097</v>
      </c>
      <c r="C41" s="53" t="s">
        <v>1949</v>
      </c>
      <c r="D41" s="54" t="s">
        <v>17</v>
      </c>
      <c r="E41" s="55">
        <v>4726</v>
      </c>
      <c r="F41" s="55">
        <v>4.2850000000000001</v>
      </c>
      <c r="G41" s="55" t="s">
        <v>3</v>
      </c>
      <c r="H41" s="62" t="s">
        <v>4</v>
      </c>
    </row>
    <row r="42" spans="2:10" ht="12.75" customHeight="1">
      <c r="B42" s="52">
        <v>44097</v>
      </c>
      <c r="C42" s="53" t="s">
        <v>1950</v>
      </c>
      <c r="D42" s="54" t="s">
        <v>17</v>
      </c>
      <c r="E42" s="55">
        <v>3262</v>
      </c>
      <c r="F42" s="55">
        <v>4.2990000000000004</v>
      </c>
      <c r="G42" s="55" t="s">
        <v>3</v>
      </c>
      <c r="H42" s="62" t="s">
        <v>4</v>
      </c>
    </row>
    <row r="43" spans="2:10" ht="12.75" customHeight="1">
      <c r="B43" s="52">
        <v>44097</v>
      </c>
      <c r="C43" s="53" t="s">
        <v>1951</v>
      </c>
      <c r="D43" s="54" t="s">
        <v>17</v>
      </c>
      <c r="E43" s="55">
        <v>3945</v>
      </c>
      <c r="F43" s="55">
        <v>4.2969999999999997</v>
      </c>
      <c r="G43" s="55" t="s">
        <v>3</v>
      </c>
      <c r="H43" s="62" t="s">
        <v>4</v>
      </c>
    </row>
    <row r="44" spans="2:10" ht="12.75" customHeight="1">
      <c r="B44" s="52">
        <v>44097</v>
      </c>
      <c r="C44" s="53" t="s">
        <v>1952</v>
      </c>
      <c r="D44" s="54" t="s">
        <v>17</v>
      </c>
      <c r="E44" s="55">
        <v>3272</v>
      </c>
      <c r="F44" s="55">
        <v>4.2960000000000003</v>
      </c>
      <c r="G44" s="55" t="s">
        <v>3</v>
      </c>
      <c r="H44" s="62" t="s">
        <v>4</v>
      </c>
    </row>
    <row r="45" spans="2:10" ht="12.75" customHeight="1">
      <c r="B45" s="52">
        <v>44097</v>
      </c>
      <c r="C45" s="53" t="s">
        <v>1953</v>
      </c>
      <c r="D45" s="54" t="s">
        <v>17</v>
      </c>
      <c r="E45" s="55">
        <v>2076</v>
      </c>
      <c r="F45" s="55">
        <v>4.2969999999999997</v>
      </c>
      <c r="G45" s="55" t="s">
        <v>3</v>
      </c>
      <c r="H45" s="62" t="s">
        <v>4</v>
      </c>
    </row>
    <row r="46" spans="2:10" ht="12.75" customHeight="1">
      <c r="B46" s="52">
        <v>44097</v>
      </c>
      <c r="C46" s="53" t="s">
        <v>1953</v>
      </c>
      <c r="D46" s="54" t="s">
        <v>17</v>
      </c>
      <c r="E46" s="55">
        <v>978</v>
      </c>
      <c r="F46" s="55">
        <v>4.298</v>
      </c>
      <c r="G46" s="55" t="s">
        <v>3</v>
      </c>
      <c r="H46" s="62" t="s">
        <v>4</v>
      </c>
    </row>
    <row r="47" spans="2:10" ht="12.75" customHeight="1">
      <c r="B47" s="52">
        <v>44097</v>
      </c>
      <c r="C47" s="53" t="s">
        <v>1954</v>
      </c>
      <c r="D47" s="54" t="s">
        <v>17</v>
      </c>
      <c r="E47" s="55">
        <v>25</v>
      </c>
      <c r="F47" s="55">
        <v>4.3</v>
      </c>
      <c r="G47" s="55" t="s">
        <v>3</v>
      </c>
      <c r="H47" s="62" t="s">
        <v>4</v>
      </c>
    </row>
    <row r="48" spans="2:10" ht="12.75" customHeight="1">
      <c r="B48" s="52">
        <v>44097</v>
      </c>
      <c r="C48" s="53" t="s">
        <v>1955</v>
      </c>
      <c r="D48" s="54" t="s">
        <v>17</v>
      </c>
      <c r="E48" s="55">
        <v>806</v>
      </c>
      <c r="F48" s="55">
        <v>4.3</v>
      </c>
      <c r="G48" s="55" t="s">
        <v>3</v>
      </c>
      <c r="H48" s="62" t="s">
        <v>4</v>
      </c>
    </row>
    <row r="49" spans="2:8" ht="12.75" customHeight="1">
      <c r="B49" s="52">
        <v>44097</v>
      </c>
      <c r="C49" s="53" t="s">
        <v>1956</v>
      </c>
      <c r="D49" s="54" t="s">
        <v>17</v>
      </c>
      <c r="E49" s="55">
        <v>5165</v>
      </c>
      <c r="F49" s="55">
        <v>4.3129999999999997</v>
      </c>
      <c r="G49" s="55" t="s">
        <v>3</v>
      </c>
      <c r="H49" s="62" t="s">
        <v>4</v>
      </c>
    </row>
    <row r="50" spans="2:8" ht="12.75" customHeight="1">
      <c r="B50" s="52">
        <v>44097</v>
      </c>
      <c r="C50" s="53" t="s">
        <v>1957</v>
      </c>
      <c r="D50" s="54" t="s">
        <v>17</v>
      </c>
      <c r="E50" s="55">
        <v>550</v>
      </c>
      <c r="F50" s="55">
        <v>4.3129999999999997</v>
      </c>
      <c r="G50" s="55" t="s">
        <v>3</v>
      </c>
      <c r="H50" s="62" t="s">
        <v>4</v>
      </c>
    </row>
    <row r="51" spans="2:8" ht="12.75" customHeight="1">
      <c r="B51" s="52">
        <v>44097</v>
      </c>
      <c r="C51" s="53" t="s">
        <v>1958</v>
      </c>
      <c r="D51" s="54" t="s">
        <v>17</v>
      </c>
      <c r="E51" s="55">
        <v>1002</v>
      </c>
      <c r="F51" s="55">
        <v>4.3120000000000003</v>
      </c>
      <c r="G51" s="55" t="s">
        <v>3</v>
      </c>
      <c r="H51" s="62" t="s">
        <v>4</v>
      </c>
    </row>
    <row r="52" spans="2:8" ht="12.75" customHeight="1">
      <c r="B52" s="52">
        <v>44097</v>
      </c>
      <c r="C52" s="53" t="s">
        <v>1959</v>
      </c>
      <c r="D52" s="54" t="s">
        <v>17</v>
      </c>
      <c r="E52" s="55">
        <v>780</v>
      </c>
      <c r="F52" s="55">
        <v>4.3120000000000003</v>
      </c>
      <c r="G52" s="55" t="s">
        <v>3</v>
      </c>
      <c r="H52" s="62" t="s">
        <v>4</v>
      </c>
    </row>
    <row r="53" spans="2:8" ht="12.75" customHeight="1">
      <c r="B53" s="52">
        <v>44097</v>
      </c>
      <c r="C53" s="53" t="s">
        <v>1960</v>
      </c>
      <c r="D53" s="54" t="s">
        <v>17</v>
      </c>
      <c r="E53" s="55">
        <v>600</v>
      </c>
      <c r="F53" s="55">
        <v>4.3099999999999996</v>
      </c>
      <c r="G53" s="55" t="s">
        <v>3</v>
      </c>
      <c r="H53" s="62" t="s">
        <v>4</v>
      </c>
    </row>
    <row r="54" spans="2:8" ht="12.75" customHeight="1">
      <c r="B54" s="52">
        <v>44097</v>
      </c>
      <c r="C54" s="53" t="s">
        <v>1961</v>
      </c>
      <c r="D54" s="54" t="s">
        <v>17</v>
      </c>
      <c r="E54" s="55">
        <v>1114</v>
      </c>
      <c r="F54" s="55">
        <v>4.3099999999999996</v>
      </c>
      <c r="G54" s="55" t="s">
        <v>3</v>
      </c>
      <c r="H54" s="62" t="s">
        <v>4</v>
      </c>
    </row>
    <row r="55" spans="2:8" ht="12.75" customHeight="1">
      <c r="B55" s="52">
        <v>44097</v>
      </c>
      <c r="C55" s="53" t="s">
        <v>1962</v>
      </c>
      <c r="D55" s="54" t="s">
        <v>17</v>
      </c>
      <c r="E55" s="55">
        <v>1600</v>
      </c>
      <c r="F55" s="55">
        <v>4.3120000000000003</v>
      </c>
      <c r="G55" s="55" t="s">
        <v>3</v>
      </c>
      <c r="H55" s="62" t="s">
        <v>4</v>
      </c>
    </row>
    <row r="56" spans="2:8" ht="12.75" customHeight="1">
      <c r="B56" s="52">
        <v>44097</v>
      </c>
      <c r="C56" s="53" t="s">
        <v>1963</v>
      </c>
      <c r="D56" s="54" t="s">
        <v>17</v>
      </c>
      <c r="E56" s="55">
        <v>2503</v>
      </c>
      <c r="F56" s="55">
        <v>4.3120000000000003</v>
      </c>
      <c r="G56" s="55" t="s">
        <v>3</v>
      </c>
      <c r="H56" s="62" t="s">
        <v>4</v>
      </c>
    </row>
    <row r="57" spans="2:8" ht="12.75" customHeight="1">
      <c r="B57" s="52">
        <v>44097</v>
      </c>
      <c r="C57" s="53" t="s">
        <v>1964</v>
      </c>
      <c r="D57" s="54" t="s">
        <v>17</v>
      </c>
      <c r="E57" s="55">
        <v>1975</v>
      </c>
      <c r="F57" s="55">
        <v>4.3120000000000003</v>
      </c>
      <c r="G57" s="55" t="s">
        <v>3</v>
      </c>
      <c r="H57" s="62" t="s">
        <v>4</v>
      </c>
    </row>
    <row r="58" spans="2:8" ht="12.75" customHeight="1">
      <c r="B58" s="52">
        <v>44097</v>
      </c>
      <c r="C58" s="53" t="s">
        <v>1965</v>
      </c>
      <c r="D58" s="54" t="s">
        <v>17</v>
      </c>
      <c r="E58" s="55">
        <v>1735</v>
      </c>
      <c r="F58" s="55">
        <v>4.3170000000000002</v>
      </c>
      <c r="G58" s="55" t="s">
        <v>3</v>
      </c>
      <c r="H58" s="62" t="s">
        <v>4</v>
      </c>
    </row>
    <row r="59" spans="2:8" ht="12.75" customHeight="1">
      <c r="B59" s="52">
        <v>44097</v>
      </c>
      <c r="C59" s="53" t="s">
        <v>1966</v>
      </c>
      <c r="D59" s="54" t="s">
        <v>17</v>
      </c>
      <c r="E59" s="55">
        <v>1025</v>
      </c>
      <c r="F59" s="55">
        <v>4.3140000000000001</v>
      </c>
      <c r="G59" s="55" t="s">
        <v>3</v>
      </c>
      <c r="H59" s="62" t="s">
        <v>4</v>
      </c>
    </row>
    <row r="60" spans="2:8" ht="12.75" customHeight="1">
      <c r="B60" s="52">
        <v>44097</v>
      </c>
      <c r="C60" s="53" t="s">
        <v>1966</v>
      </c>
      <c r="D60" s="54" t="s">
        <v>17</v>
      </c>
      <c r="E60" s="55">
        <v>881</v>
      </c>
      <c r="F60" s="55">
        <v>4.3150000000000004</v>
      </c>
      <c r="G60" s="55" t="s">
        <v>3</v>
      </c>
      <c r="H60" s="62" t="s">
        <v>4</v>
      </c>
    </row>
    <row r="61" spans="2:8" ht="12.75" customHeight="1">
      <c r="B61" s="52">
        <v>44097</v>
      </c>
      <c r="C61" s="53" t="s">
        <v>1967</v>
      </c>
      <c r="D61" s="54" t="s">
        <v>17</v>
      </c>
      <c r="E61" s="55">
        <v>2140</v>
      </c>
      <c r="F61" s="55">
        <v>4.3150000000000004</v>
      </c>
      <c r="G61" s="55" t="s">
        <v>3</v>
      </c>
      <c r="H61" s="62" t="s">
        <v>4</v>
      </c>
    </row>
    <row r="62" spans="2:8" ht="12.75" customHeight="1">
      <c r="B62" s="52">
        <v>44097</v>
      </c>
      <c r="C62" s="53" t="s">
        <v>1968</v>
      </c>
      <c r="D62" s="54" t="s">
        <v>17</v>
      </c>
      <c r="E62" s="55">
        <v>2214</v>
      </c>
      <c r="F62" s="55">
        <v>4.3099999999999996</v>
      </c>
      <c r="G62" s="55" t="s">
        <v>3</v>
      </c>
      <c r="H62" s="62" t="s">
        <v>4</v>
      </c>
    </row>
    <row r="63" spans="2:8" ht="12.75" customHeight="1">
      <c r="B63" s="52">
        <v>44097</v>
      </c>
      <c r="C63" s="53" t="s">
        <v>1969</v>
      </c>
      <c r="D63" s="54" t="s">
        <v>17</v>
      </c>
      <c r="E63" s="55">
        <v>1045</v>
      </c>
      <c r="F63" s="55">
        <v>4.3090000000000002</v>
      </c>
      <c r="G63" s="55" t="s">
        <v>3</v>
      </c>
      <c r="H63" s="62" t="s">
        <v>4</v>
      </c>
    </row>
    <row r="64" spans="2:8" ht="12.75" customHeight="1">
      <c r="B64" s="52">
        <v>44097</v>
      </c>
      <c r="C64" s="53" t="s">
        <v>1970</v>
      </c>
      <c r="D64" s="54" t="s">
        <v>17</v>
      </c>
      <c r="E64" s="55">
        <v>1086</v>
      </c>
      <c r="F64" s="55">
        <v>4.3090000000000002</v>
      </c>
      <c r="G64" s="55" t="s">
        <v>3</v>
      </c>
      <c r="H64" s="62" t="s">
        <v>4</v>
      </c>
    </row>
    <row r="65" spans="2:8" ht="12.75" customHeight="1">
      <c r="B65" s="52">
        <v>44097</v>
      </c>
      <c r="C65" s="53" t="s">
        <v>1971</v>
      </c>
      <c r="D65" s="54" t="s">
        <v>17</v>
      </c>
      <c r="E65" s="55">
        <v>1458</v>
      </c>
      <c r="F65" s="55">
        <v>4.3179999999999996</v>
      </c>
      <c r="G65" s="55" t="s">
        <v>3</v>
      </c>
      <c r="H65" s="62" t="s">
        <v>4</v>
      </c>
    </row>
    <row r="66" spans="2:8" ht="12.75" customHeight="1">
      <c r="B66" s="52">
        <v>44097</v>
      </c>
      <c r="C66" s="53" t="s">
        <v>1972</v>
      </c>
      <c r="D66" s="54" t="s">
        <v>17</v>
      </c>
      <c r="E66" s="55">
        <v>2308</v>
      </c>
      <c r="F66" s="55">
        <v>4.3040000000000003</v>
      </c>
      <c r="G66" s="55" t="s">
        <v>3</v>
      </c>
      <c r="H66" s="62" t="s">
        <v>4</v>
      </c>
    </row>
    <row r="67" spans="2:8" ht="12.75" customHeight="1">
      <c r="B67" s="52">
        <v>44097</v>
      </c>
      <c r="C67" s="53" t="s">
        <v>1973</v>
      </c>
      <c r="D67" s="54" t="s">
        <v>17</v>
      </c>
      <c r="E67" s="55">
        <v>2303</v>
      </c>
      <c r="F67" s="55">
        <v>4.3</v>
      </c>
      <c r="G67" s="55" t="s">
        <v>3</v>
      </c>
      <c r="H67" s="62" t="s">
        <v>4</v>
      </c>
    </row>
    <row r="68" spans="2:8" ht="12.75" customHeight="1">
      <c r="B68" s="52">
        <v>44097</v>
      </c>
      <c r="C68" s="53" t="s">
        <v>1974</v>
      </c>
      <c r="D68" s="54" t="s">
        <v>17</v>
      </c>
      <c r="E68" s="55">
        <v>1439</v>
      </c>
      <c r="F68" s="55">
        <v>4.3029999999999999</v>
      </c>
      <c r="G68" s="55" t="s">
        <v>3</v>
      </c>
      <c r="H68" s="62" t="s">
        <v>4</v>
      </c>
    </row>
    <row r="69" spans="2:8" ht="12.75" customHeight="1">
      <c r="B69" s="52">
        <v>44097</v>
      </c>
      <c r="C69" s="53" t="s">
        <v>1975</v>
      </c>
      <c r="D69" s="54" t="s">
        <v>17</v>
      </c>
      <c r="E69" s="55">
        <v>723</v>
      </c>
      <c r="F69" s="55">
        <v>4.3029999999999999</v>
      </c>
      <c r="G69" s="55" t="s">
        <v>3</v>
      </c>
      <c r="H69" s="62" t="s">
        <v>4</v>
      </c>
    </row>
    <row r="70" spans="2:8" ht="12.75" customHeight="1">
      <c r="B70" s="52">
        <v>44097</v>
      </c>
      <c r="C70" s="53" t="s">
        <v>1976</v>
      </c>
      <c r="D70" s="54" t="s">
        <v>17</v>
      </c>
      <c r="E70" s="55">
        <v>565</v>
      </c>
      <c r="F70" s="55">
        <v>4.306</v>
      </c>
      <c r="G70" s="55" t="s">
        <v>3</v>
      </c>
      <c r="H70" s="62" t="s">
        <v>4</v>
      </c>
    </row>
    <row r="71" spans="2:8" ht="12.75" customHeight="1">
      <c r="B71" s="52">
        <v>44097</v>
      </c>
      <c r="C71" s="53" t="s">
        <v>1977</v>
      </c>
      <c r="D71" s="54" t="s">
        <v>17</v>
      </c>
      <c r="E71" s="55">
        <v>1800</v>
      </c>
      <c r="F71" s="55">
        <v>4.306</v>
      </c>
      <c r="G71" s="55" t="s">
        <v>3</v>
      </c>
      <c r="H71" s="62" t="s">
        <v>4</v>
      </c>
    </row>
    <row r="72" spans="2:8" ht="12.75" customHeight="1">
      <c r="B72" s="52">
        <v>44097</v>
      </c>
      <c r="C72" s="53" t="s">
        <v>1978</v>
      </c>
      <c r="D72" s="54" t="s">
        <v>17</v>
      </c>
      <c r="E72" s="55">
        <v>1600</v>
      </c>
      <c r="F72" s="55">
        <v>4.306</v>
      </c>
      <c r="G72" s="55" t="s">
        <v>3</v>
      </c>
      <c r="H72" s="62" t="s">
        <v>4</v>
      </c>
    </row>
    <row r="73" spans="2:8" ht="12.75" customHeight="1">
      <c r="B73" s="52">
        <v>44097</v>
      </c>
      <c r="C73" s="53" t="s">
        <v>1979</v>
      </c>
      <c r="D73" s="54" t="s">
        <v>17</v>
      </c>
      <c r="E73" s="55">
        <v>1535</v>
      </c>
      <c r="F73" s="55">
        <v>4.306</v>
      </c>
      <c r="G73" s="55" t="s">
        <v>3</v>
      </c>
      <c r="H73" s="62" t="s">
        <v>4</v>
      </c>
    </row>
    <row r="74" spans="2:8" ht="12.75" customHeight="1">
      <c r="B74" s="52">
        <v>44097</v>
      </c>
      <c r="C74" s="53" t="s">
        <v>1980</v>
      </c>
      <c r="D74" s="54" t="s">
        <v>17</v>
      </c>
      <c r="E74" s="55">
        <v>1666</v>
      </c>
      <c r="F74" s="55">
        <v>4.3049999999999997</v>
      </c>
      <c r="G74" s="55" t="s">
        <v>3</v>
      </c>
      <c r="H74" s="62" t="s">
        <v>4</v>
      </c>
    </row>
    <row r="75" spans="2:8" ht="12.75" customHeight="1">
      <c r="B75" s="52">
        <v>44097</v>
      </c>
      <c r="C75" s="53" t="s">
        <v>1981</v>
      </c>
      <c r="D75" s="54" t="s">
        <v>17</v>
      </c>
      <c r="E75" s="55">
        <v>1800</v>
      </c>
      <c r="F75" s="55">
        <v>4.3049999999999997</v>
      </c>
      <c r="G75" s="55" t="s">
        <v>3</v>
      </c>
      <c r="H75" s="62" t="s">
        <v>4</v>
      </c>
    </row>
    <row r="76" spans="2:8" ht="12.75" customHeight="1">
      <c r="B76" s="52">
        <v>44097</v>
      </c>
      <c r="C76" s="53" t="s">
        <v>1982</v>
      </c>
      <c r="D76" s="54" t="s">
        <v>17</v>
      </c>
      <c r="E76" s="55">
        <v>1472</v>
      </c>
      <c r="F76" s="55">
        <v>4.3049999999999997</v>
      </c>
      <c r="G76" s="55" t="s">
        <v>3</v>
      </c>
      <c r="H76" s="62" t="s">
        <v>4</v>
      </c>
    </row>
    <row r="77" spans="2:8" ht="12.75" customHeight="1">
      <c r="B77" s="52">
        <v>44097</v>
      </c>
      <c r="C77" s="53" t="s">
        <v>1983</v>
      </c>
      <c r="D77" s="54" t="s">
        <v>17</v>
      </c>
      <c r="E77" s="55">
        <v>1745</v>
      </c>
      <c r="F77" s="55">
        <v>4.3040000000000003</v>
      </c>
      <c r="G77" s="55" t="s">
        <v>3</v>
      </c>
      <c r="H77" s="62" t="s">
        <v>4</v>
      </c>
    </row>
    <row r="78" spans="2:8" ht="12.75" customHeight="1">
      <c r="B78" s="52">
        <v>44097</v>
      </c>
      <c r="C78" s="53" t="s">
        <v>1984</v>
      </c>
      <c r="D78" s="54" t="s">
        <v>17</v>
      </c>
      <c r="E78" s="55">
        <v>120</v>
      </c>
      <c r="F78" s="55">
        <v>4.2990000000000004</v>
      </c>
      <c r="G78" s="55" t="s">
        <v>3</v>
      </c>
      <c r="H78" s="62" t="s">
        <v>4</v>
      </c>
    </row>
    <row r="79" spans="2:8" ht="12.75" customHeight="1">
      <c r="B79" s="52">
        <v>44097</v>
      </c>
      <c r="C79" s="53" t="s">
        <v>1985</v>
      </c>
      <c r="D79" s="54" t="s">
        <v>17</v>
      </c>
      <c r="E79" s="55">
        <v>1922</v>
      </c>
      <c r="F79" s="55">
        <v>4.2990000000000004</v>
      </c>
      <c r="G79" s="55" t="s">
        <v>3</v>
      </c>
      <c r="H79" s="62" t="s">
        <v>4</v>
      </c>
    </row>
    <row r="80" spans="2:8" ht="12.75" customHeight="1">
      <c r="B80" s="52">
        <v>44097</v>
      </c>
      <c r="C80" s="53" t="s">
        <v>1986</v>
      </c>
      <c r="D80" s="54" t="s">
        <v>17</v>
      </c>
      <c r="E80" s="55">
        <v>600</v>
      </c>
      <c r="F80" s="55">
        <v>4.2880000000000003</v>
      </c>
      <c r="G80" s="55" t="s">
        <v>3</v>
      </c>
      <c r="H80" s="62" t="s">
        <v>4</v>
      </c>
    </row>
    <row r="81" spans="2:8" ht="12.75" customHeight="1">
      <c r="B81" s="52">
        <v>44097</v>
      </c>
      <c r="C81" s="53" t="s">
        <v>1987</v>
      </c>
      <c r="D81" s="54" t="s">
        <v>17</v>
      </c>
      <c r="E81" s="55">
        <v>600</v>
      </c>
      <c r="F81" s="55">
        <v>4.282</v>
      </c>
      <c r="G81" s="55" t="s">
        <v>3</v>
      </c>
      <c r="H81" s="62" t="s">
        <v>4</v>
      </c>
    </row>
    <row r="82" spans="2:8" ht="12.75" customHeight="1">
      <c r="B82" s="52">
        <v>44097</v>
      </c>
      <c r="C82" s="53" t="s">
        <v>1987</v>
      </c>
      <c r="D82" s="54" t="s">
        <v>17</v>
      </c>
      <c r="E82" s="55">
        <v>1537</v>
      </c>
      <c r="F82" s="55">
        <v>4.2830000000000004</v>
      </c>
      <c r="G82" s="55" t="s">
        <v>3</v>
      </c>
      <c r="H82" s="62" t="s">
        <v>4</v>
      </c>
    </row>
    <row r="83" spans="2:8" ht="12.75" customHeight="1">
      <c r="B83" s="52">
        <v>44097</v>
      </c>
      <c r="C83" s="53" t="s">
        <v>1988</v>
      </c>
      <c r="D83" s="54" t="s">
        <v>17</v>
      </c>
      <c r="E83" s="55">
        <v>2001</v>
      </c>
      <c r="F83" s="55">
        <v>4.2830000000000004</v>
      </c>
      <c r="G83" s="55" t="s">
        <v>3</v>
      </c>
      <c r="H83" s="62" t="s">
        <v>4</v>
      </c>
    </row>
    <row r="84" spans="2:8" ht="12.75" customHeight="1">
      <c r="B84" s="52">
        <v>44097</v>
      </c>
      <c r="C84" s="53" t="s">
        <v>1989</v>
      </c>
      <c r="D84" s="54" t="s">
        <v>17</v>
      </c>
      <c r="E84" s="55">
        <v>1622</v>
      </c>
      <c r="F84" s="55">
        <v>4.2830000000000004</v>
      </c>
      <c r="G84" s="55" t="s">
        <v>3</v>
      </c>
      <c r="H84" s="62" t="s">
        <v>4</v>
      </c>
    </row>
    <row r="85" spans="2:8" ht="12.75" customHeight="1">
      <c r="B85" s="52">
        <v>44097</v>
      </c>
      <c r="C85" s="53" t="s">
        <v>1990</v>
      </c>
      <c r="D85" s="54" t="s">
        <v>17</v>
      </c>
      <c r="E85" s="55">
        <v>1600</v>
      </c>
      <c r="F85" s="55">
        <v>4.2830000000000004</v>
      </c>
      <c r="G85" s="55" t="s">
        <v>3</v>
      </c>
      <c r="H85" s="62" t="s">
        <v>4</v>
      </c>
    </row>
    <row r="86" spans="2:8" ht="12.75" customHeight="1">
      <c r="B86" s="52">
        <v>44097</v>
      </c>
      <c r="C86" s="53" t="s">
        <v>1991</v>
      </c>
      <c r="D86" s="54" t="s">
        <v>17</v>
      </c>
      <c r="E86" s="55">
        <v>1087</v>
      </c>
      <c r="F86" s="55">
        <v>4.2830000000000004</v>
      </c>
      <c r="G86" s="55" t="s">
        <v>3</v>
      </c>
      <c r="H86" s="62" t="s">
        <v>4</v>
      </c>
    </row>
    <row r="87" spans="2:8" ht="12.75" customHeight="1">
      <c r="B87" s="52">
        <v>44097</v>
      </c>
      <c r="C87" s="53" t="s">
        <v>1992</v>
      </c>
      <c r="D87" s="54" t="s">
        <v>17</v>
      </c>
      <c r="E87" s="55">
        <v>600</v>
      </c>
      <c r="F87" s="55">
        <v>4.2809999999999997</v>
      </c>
      <c r="G87" s="55" t="s">
        <v>3</v>
      </c>
      <c r="H87" s="62" t="s">
        <v>4</v>
      </c>
    </row>
    <row r="88" spans="2:8" ht="12.75" customHeight="1">
      <c r="B88" s="52">
        <v>44097</v>
      </c>
      <c r="C88" s="53" t="s">
        <v>1993</v>
      </c>
      <c r="D88" s="54" t="s">
        <v>17</v>
      </c>
      <c r="E88" s="55">
        <v>1220</v>
      </c>
      <c r="F88" s="55">
        <v>4.2809999999999997</v>
      </c>
      <c r="G88" s="55" t="s">
        <v>3</v>
      </c>
      <c r="H88" s="62" t="s">
        <v>4</v>
      </c>
    </row>
    <row r="89" spans="2:8" ht="12.75" customHeight="1">
      <c r="B89" s="52">
        <v>44097</v>
      </c>
      <c r="C89" s="53" t="s">
        <v>1994</v>
      </c>
      <c r="D89" s="54" t="s">
        <v>17</v>
      </c>
      <c r="E89" s="55">
        <v>2478</v>
      </c>
      <c r="F89" s="55">
        <v>4.2830000000000004</v>
      </c>
      <c r="G89" s="55" t="s">
        <v>3</v>
      </c>
      <c r="H89" s="62" t="s">
        <v>4</v>
      </c>
    </row>
    <row r="90" spans="2:8" ht="12.75" customHeight="1">
      <c r="B90" s="52">
        <v>44097</v>
      </c>
      <c r="C90" s="53" t="s">
        <v>1995</v>
      </c>
      <c r="D90" s="54" t="s">
        <v>17</v>
      </c>
      <c r="E90" s="55">
        <v>550</v>
      </c>
      <c r="F90" s="55">
        <v>4.2830000000000004</v>
      </c>
      <c r="G90" s="55" t="s">
        <v>3</v>
      </c>
      <c r="H90" s="62" t="s">
        <v>4</v>
      </c>
    </row>
    <row r="91" spans="2:8" ht="12.75" customHeight="1">
      <c r="B91" s="52">
        <v>44097</v>
      </c>
      <c r="C91" s="53" t="s">
        <v>1996</v>
      </c>
      <c r="D91" s="54" t="s">
        <v>17</v>
      </c>
      <c r="E91" s="55">
        <v>2220</v>
      </c>
      <c r="F91" s="55">
        <v>4.2809999999999997</v>
      </c>
      <c r="G91" s="55" t="s">
        <v>3</v>
      </c>
      <c r="H91" s="62" t="s">
        <v>4</v>
      </c>
    </row>
    <row r="92" spans="2:8" ht="12.75" customHeight="1">
      <c r="B92" s="52">
        <v>44097</v>
      </c>
      <c r="C92" s="53" t="s">
        <v>1997</v>
      </c>
      <c r="D92" s="54" t="s">
        <v>17</v>
      </c>
      <c r="E92" s="55">
        <v>460</v>
      </c>
      <c r="F92" s="55">
        <v>4.2809999999999997</v>
      </c>
      <c r="G92" s="55" t="s">
        <v>3</v>
      </c>
      <c r="H92" s="62" t="s">
        <v>4</v>
      </c>
    </row>
    <row r="93" spans="2:8" ht="12.75" customHeight="1">
      <c r="B93" s="52">
        <v>44097</v>
      </c>
      <c r="C93" s="53" t="s">
        <v>1997</v>
      </c>
      <c r="D93" s="54" t="s">
        <v>17</v>
      </c>
      <c r="E93" s="55">
        <v>1585</v>
      </c>
      <c r="F93" s="55">
        <v>4.282</v>
      </c>
      <c r="G93" s="55" t="s">
        <v>3</v>
      </c>
      <c r="H93" s="62" t="s">
        <v>4</v>
      </c>
    </row>
    <row r="94" spans="2:8" ht="12.75" customHeight="1">
      <c r="B94" s="52">
        <v>44097</v>
      </c>
      <c r="C94" s="53" t="s">
        <v>1998</v>
      </c>
      <c r="D94" s="54" t="s">
        <v>17</v>
      </c>
      <c r="E94" s="55">
        <v>1488</v>
      </c>
      <c r="F94" s="55">
        <v>4.2809999999999997</v>
      </c>
      <c r="G94" s="55" t="s">
        <v>3</v>
      </c>
      <c r="H94" s="62" t="s">
        <v>4</v>
      </c>
    </row>
    <row r="95" spans="2:8" ht="12.75" customHeight="1">
      <c r="B95" s="52">
        <v>44097</v>
      </c>
      <c r="C95" s="53" t="s">
        <v>1999</v>
      </c>
      <c r="D95" s="54" t="s">
        <v>17</v>
      </c>
      <c r="E95" s="55">
        <v>2116</v>
      </c>
      <c r="F95" s="55">
        <v>4.2830000000000004</v>
      </c>
      <c r="G95" s="55" t="s">
        <v>3</v>
      </c>
      <c r="H95" s="62" t="s">
        <v>4</v>
      </c>
    </row>
    <row r="96" spans="2:8" ht="12.75" customHeight="1">
      <c r="B96" s="52">
        <v>44097</v>
      </c>
      <c r="C96" s="53" t="s">
        <v>2000</v>
      </c>
      <c r="D96" s="54" t="s">
        <v>17</v>
      </c>
      <c r="E96" s="55">
        <v>600</v>
      </c>
      <c r="F96" s="55">
        <v>4.2960000000000003</v>
      </c>
      <c r="G96" s="55" t="s">
        <v>3</v>
      </c>
      <c r="H96" s="62" t="s">
        <v>4</v>
      </c>
    </row>
    <row r="97" spans="2:8" ht="12.75" customHeight="1">
      <c r="B97" s="52">
        <v>44097</v>
      </c>
      <c r="C97" s="53" t="s">
        <v>2001</v>
      </c>
      <c r="D97" s="54" t="s">
        <v>17</v>
      </c>
      <c r="E97" s="55">
        <v>1151</v>
      </c>
      <c r="F97" s="55">
        <v>4.2960000000000003</v>
      </c>
      <c r="G97" s="55" t="s">
        <v>3</v>
      </c>
      <c r="H97" s="62" t="s">
        <v>4</v>
      </c>
    </row>
    <row r="98" spans="2:8" ht="12.75" customHeight="1">
      <c r="B98" s="52">
        <v>44097</v>
      </c>
      <c r="C98" s="53" t="s">
        <v>2002</v>
      </c>
      <c r="D98" s="54" t="s">
        <v>17</v>
      </c>
      <c r="E98" s="55">
        <v>4748</v>
      </c>
      <c r="F98" s="55">
        <v>4.2939999999999996</v>
      </c>
      <c r="G98" s="55" t="s">
        <v>3</v>
      </c>
      <c r="H98" s="62" t="s">
        <v>4</v>
      </c>
    </row>
    <row r="99" spans="2:8" ht="12.75" customHeight="1">
      <c r="B99" s="52">
        <v>44097</v>
      </c>
      <c r="C99" s="53" t="s">
        <v>2003</v>
      </c>
      <c r="D99" s="54" t="s">
        <v>17</v>
      </c>
      <c r="E99" s="55">
        <v>2024</v>
      </c>
      <c r="F99" s="55">
        <v>4.298</v>
      </c>
      <c r="G99" s="55" t="s">
        <v>3</v>
      </c>
      <c r="H99" s="62" t="s">
        <v>4</v>
      </c>
    </row>
    <row r="100" spans="2:8" ht="12.75" customHeight="1">
      <c r="B100" s="52">
        <v>44097</v>
      </c>
      <c r="C100" s="53" t="s">
        <v>2004</v>
      </c>
      <c r="D100" s="54" t="s">
        <v>17</v>
      </c>
      <c r="E100" s="55">
        <v>903</v>
      </c>
      <c r="F100" s="55">
        <v>4.2969999999999997</v>
      </c>
      <c r="G100" s="55" t="s">
        <v>3</v>
      </c>
      <c r="H100" s="62" t="s">
        <v>4</v>
      </c>
    </row>
    <row r="101" spans="2:8" ht="12.75" customHeight="1">
      <c r="B101" s="52">
        <v>44097</v>
      </c>
      <c r="C101" s="53" t="s">
        <v>2004</v>
      </c>
      <c r="D101" s="54" t="s">
        <v>17</v>
      </c>
      <c r="E101" s="55">
        <v>2547</v>
      </c>
      <c r="F101" s="55">
        <v>4.298</v>
      </c>
      <c r="G101" s="55" t="s">
        <v>3</v>
      </c>
      <c r="H101" s="62" t="s">
        <v>4</v>
      </c>
    </row>
    <row r="102" spans="2:8" ht="12.75" customHeight="1">
      <c r="B102" s="52">
        <v>44097</v>
      </c>
      <c r="C102" s="53" t="s">
        <v>2005</v>
      </c>
      <c r="D102" s="54" t="s">
        <v>17</v>
      </c>
      <c r="E102" s="55">
        <v>2461</v>
      </c>
      <c r="F102" s="55">
        <v>4.298</v>
      </c>
      <c r="G102" s="55" t="s">
        <v>3</v>
      </c>
      <c r="H102" s="62" t="s">
        <v>4</v>
      </c>
    </row>
    <row r="103" spans="2:8" ht="12.75" customHeight="1">
      <c r="B103" s="52">
        <v>44097</v>
      </c>
      <c r="C103" s="53" t="s">
        <v>2006</v>
      </c>
      <c r="D103" s="54" t="s">
        <v>17</v>
      </c>
      <c r="E103" s="55">
        <v>545</v>
      </c>
      <c r="F103" s="55">
        <v>4.2969999999999997</v>
      </c>
      <c r="G103" s="55" t="s">
        <v>3</v>
      </c>
      <c r="H103" s="62" t="s">
        <v>4</v>
      </c>
    </row>
    <row r="104" spans="2:8" ht="12.75" customHeight="1">
      <c r="B104" s="52">
        <v>44097</v>
      </c>
      <c r="C104" s="53" t="s">
        <v>2007</v>
      </c>
      <c r="D104" s="54" t="s">
        <v>17</v>
      </c>
      <c r="E104" s="55">
        <v>1795</v>
      </c>
      <c r="F104" s="55">
        <v>4.2969999999999997</v>
      </c>
      <c r="G104" s="55" t="s">
        <v>3</v>
      </c>
      <c r="H104" s="62" t="s">
        <v>4</v>
      </c>
    </row>
    <row r="105" spans="2:8" ht="12.75" customHeight="1">
      <c r="B105" s="52">
        <v>44097</v>
      </c>
      <c r="C105" s="53" t="s">
        <v>2008</v>
      </c>
      <c r="D105" s="54" t="s">
        <v>17</v>
      </c>
      <c r="E105" s="55">
        <v>2954</v>
      </c>
      <c r="F105" s="55">
        <v>4.2969999999999997</v>
      </c>
      <c r="G105" s="55" t="s">
        <v>3</v>
      </c>
      <c r="H105" s="62" t="s">
        <v>4</v>
      </c>
    </row>
    <row r="106" spans="2:8" ht="12.75" customHeight="1">
      <c r="B106" s="52">
        <v>44097</v>
      </c>
      <c r="C106" s="53" t="s">
        <v>2009</v>
      </c>
      <c r="D106" s="54" t="s">
        <v>17</v>
      </c>
      <c r="E106" s="55">
        <v>2454</v>
      </c>
      <c r="F106" s="55">
        <v>4.3</v>
      </c>
      <c r="G106" s="55" t="s">
        <v>3</v>
      </c>
      <c r="H106" s="62" t="s">
        <v>4</v>
      </c>
    </row>
    <row r="107" spans="2:8" ht="12.75" customHeight="1">
      <c r="B107" s="52">
        <v>44097</v>
      </c>
      <c r="C107" s="53" t="s">
        <v>2010</v>
      </c>
      <c r="D107" s="54" t="s">
        <v>17</v>
      </c>
      <c r="E107" s="55">
        <v>600</v>
      </c>
      <c r="F107" s="55">
        <v>4.3</v>
      </c>
      <c r="G107" s="55" t="s">
        <v>3</v>
      </c>
      <c r="H107" s="62" t="s">
        <v>4</v>
      </c>
    </row>
    <row r="108" spans="2:8" ht="12.75" customHeight="1">
      <c r="B108" s="52">
        <v>44097</v>
      </c>
      <c r="C108" s="53" t="s">
        <v>2011</v>
      </c>
      <c r="D108" s="54" t="s">
        <v>17</v>
      </c>
      <c r="E108" s="55">
        <v>600</v>
      </c>
      <c r="F108" s="55">
        <v>4.3019999999999996</v>
      </c>
      <c r="G108" s="55" t="s">
        <v>3</v>
      </c>
      <c r="H108" s="62" t="s">
        <v>4</v>
      </c>
    </row>
    <row r="109" spans="2:8" ht="12.75" customHeight="1">
      <c r="B109" s="52">
        <v>44097</v>
      </c>
      <c r="C109" s="53" t="s">
        <v>2012</v>
      </c>
      <c r="D109" s="54" t="s">
        <v>17</v>
      </c>
      <c r="E109" s="55">
        <v>159</v>
      </c>
      <c r="F109" s="55">
        <v>4.3019999999999996</v>
      </c>
      <c r="G109" s="55" t="s">
        <v>3</v>
      </c>
      <c r="H109" s="62" t="s">
        <v>4</v>
      </c>
    </row>
    <row r="110" spans="2:8" ht="12.75" customHeight="1">
      <c r="B110" s="52">
        <v>44097</v>
      </c>
      <c r="C110" s="53" t="s">
        <v>2013</v>
      </c>
      <c r="D110" s="54" t="s">
        <v>17</v>
      </c>
      <c r="E110" s="55">
        <v>2844</v>
      </c>
      <c r="F110" s="55">
        <v>4.3</v>
      </c>
      <c r="G110" s="55" t="s">
        <v>3</v>
      </c>
      <c r="H110" s="62" t="s">
        <v>4</v>
      </c>
    </row>
    <row r="111" spans="2:8" ht="12.75" customHeight="1">
      <c r="B111" s="52">
        <v>44097</v>
      </c>
      <c r="C111" s="53" t="s">
        <v>2014</v>
      </c>
      <c r="D111" s="54" t="s">
        <v>17</v>
      </c>
      <c r="E111" s="55">
        <v>25</v>
      </c>
      <c r="F111" s="55">
        <v>4.3</v>
      </c>
      <c r="G111" s="55" t="s">
        <v>3</v>
      </c>
      <c r="H111" s="62" t="s">
        <v>4</v>
      </c>
    </row>
    <row r="112" spans="2:8" ht="12.75" customHeight="1">
      <c r="B112" s="52">
        <v>44097</v>
      </c>
      <c r="C112" s="53" t="s">
        <v>2015</v>
      </c>
      <c r="D112" s="54" t="s">
        <v>17</v>
      </c>
      <c r="E112" s="55">
        <v>600</v>
      </c>
      <c r="F112" s="55">
        <v>4.2960000000000003</v>
      </c>
      <c r="G112" s="55" t="s">
        <v>3</v>
      </c>
      <c r="H112" s="62" t="s">
        <v>4</v>
      </c>
    </row>
    <row r="113" spans="2:8" ht="12.75" customHeight="1">
      <c r="B113" s="52">
        <v>44097</v>
      </c>
      <c r="C113" s="53" t="s">
        <v>2016</v>
      </c>
      <c r="D113" s="54" t="s">
        <v>17</v>
      </c>
      <c r="E113" s="55">
        <v>600</v>
      </c>
      <c r="F113" s="55">
        <v>4.2960000000000003</v>
      </c>
      <c r="G113" s="55" t="s">
        <v>3</v>
      </c>
      <c r="H113" s="62" t="s">
        <v>4</v>
      </c>
    </row>
    <row r="114" spans="2:8" ht="12.75" customHeight="1">
      <c r="B114" s="52">
        <v>44097</v>
      </c>
      <c r="C114" s="53" t="s">
        <v>2017</v>
      </c>
      <c r="D114" s="54" t="s">
        <v>17</v>
      </c>
      <c r="E114" s="55">
        <v>2134</v>
      </c>
      <c r="F114" s="55">
        <v>4.2880000000000003</v>
      </c>
      <c r="G114" s="55" t="s">
        <v>3</v>
      </c>
      <c r="H114" s="62" t="s">
        <v>4</v>
      </c>
    </row>
    <row r="115" spans="2:8" ht="12.75" customHeight="1">
      <c r="B115" s="52">
        <v>44097</v>
      </c>
      <c r="C115" s="53" t="s">
        <v>2018</v>
      </c>
      <c r="D115" s="54" t="s">
        <v>17</v>
      </c>
      <c r="E115" s="55">
        <v>600</v>
      </c>
      <c r="F115" s="55">
        <v>4.2869999999999999</v>
      </c>
      <c r="G115" s="55" t="s">
        <v>3</v>
      </c>
      <c r="H115" s="62" t="s">
        <v>4</v>
      </c>
    </row>
    <row r="116" spans="2:8" ht="12.75" customHeight="1">
      <c r="B116" s="52">
        <v>44097</v>
      </c>
      <c r="C116" s="53" t="s">
        <v>2019</v>
      </c>
      <c r="D116" s="54" t="s">
        <v>17</v>
      </c>
      <c r="E116" s="55">
        <v>1553</v>
      </c>
      <c r="F116" s="55">
        <v>4.2850000000000001</v>
      </c>
      <c r="G116" s="55" t="s">
        <v>3</v>
      </c>
      <c r="H116" s="62" t="s">
        <v>4</v>
      </c>
    </row>
    <row r="117" spans="2:8" ht="12.75" customHeight="1">
      <c r="B117" s="52">
        <v>44097</v>
      </c>
      <c r="C117" s="53" t="s">
        <v>2019</v>
      </c>
      <c r="D117" s="54" t="s">
        <v>17</v>
      </c>
      <c r="E117" s="55">
        <v>2650</v>
      </c>
      <c r="F117" s="55">
        <v>4.2859999999999996</v>
      </c>
      <c r="G117" s="55" t="s">
        <v>3</v>
      </c>
      <c r="H117" s="62" t="s">
        <v>4</v>
      </c>
    </row>
    <row r="118" spans="2:8" ht="12.75" customHeight="1">
      <c r="B118" s="52">
        <v>44097</v>
      </c>
      <c r="C118" s="53" t="s">
        <v>2019</v>
      </c>
      <c r="D118" s="54" t="s">
        <v>17</v>
      </c>
      <c r="E118" s="55">
        <v>3787</v>
      </c>
      <c r="F118" s="55">
        <v>4.2869999999999999</v>
      </c>
      <c r="G118" s="55" t="s">
        <v>3</v>
      </c>
      <c r="H118" s="62" t="s">
        <v>4</v>
      </c>
    </row>
    <row r="119" spans="2:8" ht="12.75" customHeight="1">
      <c r="B119" s="52">
        <v>44097</v>
      </c>
      <c r="C119" s="53" t="s">
        <v>2020</v>
      </c>
      <c r="D119" s="54" t="s">
        <v>17</v>
      </c>
      <c r="E119" s="55">
        <v>562</v>
      </c>
      <c r="F119" s="55">
        <v>4.2930000000000001</v>
      </c>
      <c r="G119" s="55" t="s">
        <v>3</v>
      </c>
      <c r="H119" s="62" t="s">
        <v>4</v>
      </c>
    </row>
    <row r="120" spans="2:8" ht="12.75" customHeight="1">
      <c r="B120" s="52">
        <v>44097</v>
      </c>
      <c r="C120" s="53" t="s">
        <v>2021</v>
      </c>
      <c r="D120" s="54" t="s">
        <v>17</v>
      </c>
      <c r="E120" s="55">
        <v>849</v>
      </c>
      <c r="F120" s="55">
        <v>4.2930000000000001</v>
      </c>
      <c r="G120" s="55" t="s">
        <v>3</v>
      </c>
      <c r="H120" s="62" t="s">
        <v>4</v>
      </c>
    </row>
    <row r="121" spans="2:8" ht="12.75" customHeight="1">
      <c r="B121" s="52">
        <v>44097</v>
      </c>
      <c r="C121" s="53" t="s">
        <v>2022</v>
      </c>
      <c r="D121" s="54" t="s">
        <v>17</v>
      </c>
      <c r="E121" s="55">
        <v>550</v>
      </c>
      <c r="F121" s="55">
        <v>4.2930000000000001</v>
      </c>
      <c r="G121" s="55" t="s">
        <v>3</v>
      </c>
      <c r="H121" s="62" t="s">
        <v>4</v>
      </c>
    </row>
    <row r="122" spans="2:8" ht="12.75" customHeight="1">
      <c r="B122" s="52">
        <v>44097</v>
      </c>
      <c r="C122" s="53" t="s">
        <v>2023</v>
      </c>
      <c r="D122" s="54" t="s">
        <v>17</v>
      </c>
      <c r="E122" s="55">
        <v>4144</v>
      </c>
      <c r="F122" s="55">
        <v>4.2930000000000001</v>
      </c>
      <c r="G122" s="55" t="s">
        <v>3</v>
      </c>
      <c r="H122" s="62" t="s">
        <v>4</v>
      </c>
    </row>
    <row r="123" spans="2:8" ht="12.75" customHeight="1">
      <c r="B123" s="52">
        <v>44097</v>
      </c>
      <c r="C123" s="53" t="s">
        <v>2024</v>
      </c>
      <c r="D123" s="54" t="s">
        <v>17</v>
      </c>
      <c r="E123" s="55">
        <v>600</v>
      </c>
      <c r="F123" s="55">
        <v>4.2930000000000001</v>
      </c>
      <c r="G123" s="55" t="s">
        <v>3</v>
      </c>
      <c r="H123" s="62" t="s">
        <v>4</v>
      </c>
    </row>
    <row r="124" spans="2:8" ht="12.75" customHeight="1">
      <c r="B124" s="52">
        <v>44097</v>
      </c>
      <c r="C124" s="53" t="s">
        <v>2025</v>
      </c>
      <c r="D124" s="54" t="s">
        <v>17</v>
      </c>
      <c r="E124" s="55">
        <v>1416</v>
      </c>
      <c r="F124" s="55">
        <v>4.2889999999999997</v>
      </c>
      <c r="G124" s="55" t="s">
        <v>3</v>
      </c>
      <c r="H124" s="62" t="s">
        <v>4</v>
      </c>
    </row>
    <row r="125" spans="2:8" ht="12.75" customHeight="1">
      <c r="B125" s="52">
        <v>44097</v>
      </c>
      <c r="C125" s="53" t="s">
        <v>2026</v>
      </c>
      <c r="D125" s="54" t="s">
        <v>17</v>
      </c>
      <c r="E125" s="55">
        <v>1157</v>
      </c>
      <c r="F125" s="55">
        <v>4.2889999999999997</v>
      </c>
      <c r="G125" s="55" t="s">
        <v>3</v>
      </c>
      <c r="H125" s="62" t="s">
        <v>4</v>
      </c>
    </row>
    <row r="126" spans="2:8" ht="12.75" customHeight="1">
      <c r="B126" s="52">
        <v>44097</v>
      </c>
      <c r="C126" s="53" t="s">
        <v>2027</v>
      </c>
      <c r="D126" s="54" t="s">
        <v>17</v>
      </c>
      <c r="E126" s="55">
        <v>600</v>
      </c>
      <c r="F126" s="55">
        <v>4.29</v>
      </c>
      <c r="G126" s="55" t="s">
        <v>3</v>
      </c>
      <c r="H126" s="62" t="s">
        <v>4</v>
      </c>
    </row>
    <row r="127" spans="2:8" ht="12.75" customHeight="1">
      <c r="B127" s="52">
        <v>44097</v>
      </c>
      <c r="C127" s="53" t="s">
        <v>2028</v>
      </c>
      <c r="D127" s="54" t="s">
        <v>17</v>
      </c>
      <c r="E127" s="55">
        <v>572</v>
      </c>
      <c r="F127" s="55">
        <v>4.2939999999999996</v>
      </c>
      <c r="G127" s="55" t="s">
        <v>3</v>
      </c>
      <c r="H127" s="62" t="s">
        <v>4</v>
      </c>
    </row>
    <row r="128" spans="2:8" ht="12.75" customHeight="1">
      <c r="B128" s="52">
        <v>44097</v>
      </c>
      <c r="C128" s="53" t="s">
        <v>2029</v>
      </c>
      <c r="D128" s="54" t="s">
        <v>17</v>
      </c>
      <c r="E128" s="55">
        <v>3000</v>
      </c>
      <c r="F128" s="55">
        <v>4.2949999999999999</v>
      </c>
      <c r="G128" s="55" t="s">
        <v>3</v>
      </c>
      <c r="H128" s="62" t="s">
        <v>4</v>
      </c>
    </row>
    <row r="129" spans="2:8" ht="12.75" customHeight="1">
      <c r="B129" s="52">
        <v>44097</v>
      </c>
      <c r="C129" s="53" t="s">
        <v>2030</v>
      </c>
      <c r="D129" s="54" t="s">
        <v>17</v>
      </c>
      <c r="E129" s="55">
        <v>2309</v>
      </c>
      <c r="F129" s="55">
        <v>4.2930000000000001</v>
      </c>
      <c r="G129" s="55" t="s">
        <v>3</v>
      </c>
      <c r="H129" s="62" t="s">
        <v>4</v>
      </c>
    </row>
    <row r="130" spans="2:8" ht="12.75" customHeight="1">
      <c r="B130" s="52">
        <v>44097</v>
      </c>
      <c r="C130" s="53" t="s">
        <v>2031</v>
      </c>
      <c r="D130" s="54" t="s">
        <v>17</v>
      </c>
      <c r="E130" s="55">
        <v>1360</v>
      </c>
      <c r="F130" s="55">
        <v>4.2939999999999996</v>
      </c>
      <c r="G130" s="55" t="s">
        <v>3</v>
      </c>
      <c r="H130" s="62" t="s">
        <v>4</v>
      </c>
    </row>
    <row r="131" spans="2:8" ht="12.75" customHeight="1">
      <c r="B131" s="52">
        <v>44097</v>
      </c>
      <c r="C131" s="53" t="s">
        <v>2032</v>
      </c>
      <c r="D131" s="54" t="s">
        <v>17</v>
      </c>
      <c r="E131" s="55">
        <v>500</v>
      </c>
      <c r="F131" s="55">
        <v>4.2960000000000003</v>
      </c>
      <c r="G131" s="55" t="s">
        <v>3</v>
      </c>
      <c r="H131" s="62" t="s">
        <v>4</v>
      </c>
    </row>
    <row r="132" spans="2:8" ht="12.75" customHeight="1">
      <c r="B132" s="52">
        <v>44097</v>
      </c>
      <c r="C132" s="53" t="s">
        <v>2033</v>
      </c>
      <c r="D132" s="54" t="s">
        <v>17</v>
      </c>
      <c r="E132" s="55">
        <v>345</v>
      </c>
      <c r="F132" s="55">
        <v>4.2930000000000001</v>
      </c>
      <c r="G132" s="55" t="s">
        <v>3</v>
      </c>
      <c r="H132" s="62" t="s">
        <v>4</v>
      </c>
    </row>
    <row r="133" spans="2:8" ht="12.75" customHeight="1">
      <c r="B133" s="52">
        <v>44097</v>
      </c>
      <c r="C133" s="53" t="s">
        <v>2034</v>
      </c>
      <c r="D133" s="54" t="s">
        <v>17</v>
      </c>
      <c r="E133" s="55">
        <v>2873</v>
      </c>
      <c r="F133" s="55">
        <v>4.2930000000000001</v>
      </c>
      <c r="G133" s="55" t="s">
        <v>3</v>
      </c>
      <c r="H133" s="62" t="s">
        <v>4</v>
      </c>
    </row>
    <row r="134" spans="2:8" ht="12.75" customHeight="1">
      <c r="B134" s="52">
        <v>44097</v>
      </c>
      <c r="C134" s="53" t="s">
        <v>2035</v>
      </c>
      <c r="D134" s="54" t="s">
        <v>17</v>
      </c>
      <c r="E134" s="55">
        <v>491</v>
      </c>
      <c r="F134" s="55">
        <v>4.2930000000000001</v>
      </c>
      <c r="G134" s="55" t="s">
        <v>3</v>
      </c>
      <c r="H134" s="62" t="s">
        <v>4</v>
      </c>
    </row>
    <row r="135" spans="2:8" ht="12.75" customHeight="1">
      <c r="B135" s="52">
        <v>44097</v>
      </c>
      <c r="C135" s="53" t="s">
        <v>2036</v>
      </c>
      <c r="D135" s="54" t="s">
        <v>17</v>
      </c>
      <c r="E135" s="55">
        <v>1337</v>
      </c>
      <c r="F135" s="55">
        <v>4.2939999999999996</v>
      </c>
      <c r="G135" s="55" t="s">
        <v>3</v>
      </c>
      <c r="H135" s="62" t="s">
        <v>4</v>
      </c>
    </row>
    <row r="136" spans="2:8" ht="12.75" customHeight="1">
      <c r="B136" s="52">
        <v>44097</v>
      </c>
      <c r="C136" s="53" t="s">
        <v>2037</v>
      </c>
      <c r="D136" s="54" t="s">
        <v>17</v>
      </c>
      <c r="E136" s="55">
        <v>532</v>
      </c>
      <c r="F136" s="55">
        <v>4.2939999999999996</v>
      </c>
      <c r="G136" s="55" t="s">
        <v>3</v>
      </c>
      <c r="H136" s="62" t="s">
        <v>4</v>
      </c>
    </row>
    <row r="137" spans="2:8" ht="12.75" customHeight="1">
      <c r="B137" s="52">
        <v>44097</v>
      </c>
      <c r="C137" s="53" t="s">
        <v>2038</v>
      </c>
      <c r="D137" s="54" t="s">
        <v>17</v>
      </c>
      <c r="E137" s="55">
        <v>552</v>
      </c>
      <c r="F137" s="55">
        <v>4.2939999999999996</v>
      </c>
      <c r="G137" s="55" t="s">
        <v>3</v>
      </c>
      <c r="H137" s="62" t="s">
        <v>4</v>
      </c>
    </row>
    <row r="138" spans="2:8" ht="12.75" customHeight="1">
      <c r="B138" s="52">
        <v>44097</v>
      </c>
      <c r="C138" s="53" t="s">
        <v>2039</v>
      </c>
      <c r="D138" s="54" t="s">
        <v>17</v>
      </c>
      <c r="E138" s="55">
        <v>386</v>
      </c>
      <c r="F138" s="55">
        <v>4.2960000000000003</v>
      </c>
      <c r="G138" s="55" t="s">
        <v>3</v>
      </c>
      <c r="H138" s="62" t="s">
        <v>4</v>
      </c>
    </row>
    <row r="139" spans="2:8" ht="12.75" customHeight="1">
      <c r="B139" s="52">
        <v>44097</v>
      </c>
      <c r="C139" s="53" t="s">
        <v>2040</v>
      </c>
      <c r="D139" s="54" t="s">
        <v>17</v>
      </c>
      <c r="E139" s="55">
        <v>1161</v>
      </c>
      <c r="F139" s="55">
        <v>4.2939999999999996</v>
      </c>
      <c r="G139" s="55" t="s">
        <v>3</v>
      </c>
      <c r="H139" s="62" t="s">
        <v>4</v>
      </c>
    </row>
    <row r="140" spans="2:8" ht="12.75" customHeight="1">
      <c r="B140" s="52">
        <v>44097</v>
      </c>
      <c r="C140" s="53" t="s">
        <v>2041</v>
      </c>
      <c r="D140" s="54" t="s">
        <v>17</v>
      </c>
      <c r="E140" s="55">
        <v>5036</v>
      </c>
      <c r="F140" s="55">
        <v>4.2960000000000003</v>
      </c>
      <c r="G140" s="55" t="s">
        <v>3</v>
      </c>
      <c r="H140" s="62" t="s">
        <v>4</v>
      </c>
    </row>
    <row r="141" spans="2:8" ht="12.75" customHeight="1">
      <c r="B141" s="52">
        <v>44097</v>
      </c>
      <c r="C141" s="53" t="s">
        <v>2042</v>
      </c>
      <c r="D141" s="54" t="s">
        <v>17</v>
      </c>
      <c r="E141" s="55">
        <v>1290</v>
      </c>
      <c r="F141" s="55">
        <v>4.2960000000000003</v>
      </c>
      <c r="G141" s="55" t="s">
        <v>3</v>
      </c>
      <c r="H141" s="62" t="s">
        <v>4</v>
      </c>
    </row>
    <row r="142" spans="2:8" ht="12.75" customHeight="1">
      <c r="B142" s="52">
        <v>44097</v>
      </c>
      <c r="C142" s="53" t="s">
        <v>2043</v>
      </c>
      <c r="D142" s="54" t="s">
        <v>17</v>
      </c>
      <c r="E142" s="55">
        <v>1852</v>
      </c>
      <c r="F142" s="55">
        <v>4.2960000000000003</v>
      </c>
      <c r="G142" s="55" t="s">
        <v>3</v>
      </c>
      <c r="H142" s="62" t="s">
        <v>4</v>
      </c>
    </row>
    <row r="143" spans="2:8" ht="12.75" customHeight="1">
      <c r="B143" s="52">
        <v>44097</v>
      </c>
      <c r="C143" s="53" t="s">
        <v>2044</v>
      </c>
      <c r="D143" s="54" t="s">
        <v>17</v>
      </c>
      <c r="E143" s="55">
        <v>1750</v>
      </c>
      <c r="F143" s="55">
        <v>4.2960000000000003</v>
      </c>
      <c r="G143" s="55" t="s">
        <v>3</v>
      </c>
      <c r="H143" s="62" t="s">
        <v>4</v>
      </c>
    </row>
    <row r="144" spans="2:8" ht="12.75" customHeight="1">
      <c r="B144" s="52">
        <v>44097</v>
      </c>
      <c r="C144" s="53" t="s">
        <v>2045</v>
      </c>
      <c r="D144" s="54" t="s">
        <v>17</v>
      </c>
      <c r="E144" s="55">
        <v>3900</v>
      </c>
      <c r="F144" s="55">
        <v>4.2949999999999999</v>
      </c>
      <c r="G144" s="55" t="s">
        <v>3</v>
      </c>
      <c r="H144" s="62" t="s">
        <v>4</v>
      </c>
    </row>
    <row r="145" spans="2:8" ht="12.75" customHeight="1">
      <c r="B145" s="52">
        <v>44097</v>
      </c>
      <c r="C145" s="53" t="s">
        <v>2046</v>
      </c>
      <c r="D145" s="54" t="s">
        <v>17</v>
      </c>
      <c r="E145" s="55">
        <v>1755</v>
      </c>
      <c r="F145" s="55">
        <v>4.2949999999999999</v>
      </c>
      <c r="G145" s="55" t="s">
        <v>3</v>
      </c>
      <c r="H145" s="62" t="s">
        <v>4</v>
      </c>
    </row>
    <row r="146" spans="2:8" ht="12.75" customHeight="1">
      <c r="B146" s="52">
        <v>44097</v>
      </c>
      <c r="C146" s="53" t="s">
        <v>2047</v>
      </c>
      <c r="D146" s="54" t="s">
        <v>17</v>
      </c>
      <c r="E146" s="55">
        <v>3041</v>
      </c>
      <c r="F146" s="55">
        <v>4.2949999999999999</v>
      </c>
      <c r="G146" s="55" t="s">
        <v>3</v>
      </c>
      <c r="H146" s="62" t="s">
        <v>4</v>
      </c>
    </row>
    <row r="147" spans="2:8" ht="12.75" customHeight="1">
      <c r="B147" s="52">
        <v>44097</v>
      </c>
      <c r="C147" s="53" t="s">
        <v>2048</v>
      </c>
      <c r="D147" s="54" t="s">
        <v>17</v>
      </c>
      <c r="E147" s="55">
        <v>650</v>
      </c>
      <c r="F147" s="55">
        <v>4.2939999999999996</v>
      </c>
      <c r="G147" s="55" t="s">
        <v>3</v>
      </c>
      <c r="H147" s="62" t="s">
        <v>4</v>
      </c>
    </row>
    <row r="148" spans="2:8" ht="12.75" customHeight="1">
      <c r="B148" s="52">
        <v>44097</v>
      </c>
      <c r="C148" s="53" t="s">
        <v>2048</v>
      </c>
      <c r="D148" s="54" t="s">
        <v>17</v>
      </c>
      <c r="E148" s="55">
        <v>1736</v>
      </c>
      <c r="F148" s="55">
        <v>4.2949999999999999</v>
      </c>
      <c r="G148" s="55" t="s">
        <v>3</v>
      </c>
      <c r="H148" s="62" t="s">
        <v>4</v>
      </c>
    </row>
    <row r="149" spans="2:8" ht="12.75" customHeight="1">
      <c r="B149" s="52">
        <v>44097</v>
      </c>
      <c r="C149" s="53" t="s">
        <v>2049</v>
      </c>
      <c r="D149" s="54" t="s">
        <v>17</v>
      </c>
      <c r="E149" s="55">
        <v>600</v>
      </c>
      <c r="F149" s="55">
        <v>4.2960000000000003</v>
      </c>
      <c r="G149" s="55" t="s">
        <v>3</v>
      </c>
      <c r="H149" s="62" t="s">
        <v>4</v>
      </c>
    </row>
    <row r="150" spans="2:8" ht="12.75" customHeight="1">
      <c r="B150" s="52">
        <v>44097</v>
      </c>
      <c r="C150" s="53" t="s">
        <v>2050</v>
      </c>
      <c r="D150" s="54" t="s">
        <v>17</v>
      </c>
      <c r="E150" s="55">
        <v>2826</v>
      </c>
      <c r="F150" s="55">
        <v>4.2960000000000003</v>
      </c>
      <c r="G150" s="55" t="s">
        <v>3</v>
      </c>
      <c r="H150" s="62" t="s">
        <v>4</v>
      </c>
    </row>
    <row r="151" spans="2:8" ht="12.75" customHeight="1">
      <c r="B151" s="52">
        <v>44097</v>
      </c>
      <c r="C151" s="53" t="s">
        <v>2051</v>
      </c>
      <c r="D151" s="54" t="s">
        <v>17</v>
      </c>
      <c r="E151" s="55">
        <v>1756</v>
      </c>
      <c r="F151" s="55">
        <v>4.2960000000000003</v>
      </c>
      <c r="G151" s="55" t="s">
        <v>3</v>
      </c>
      <c r="H151" s="62" t="s">
        <v>4</v>
      </c>
    </row>
    <row r="152" spans="2:8" ht="12.75" customHeight="1">
      <c r="B152" s="52">
        <v>44097</v>
      </c>
      <c r="C152" s="53" t="s">
        <v>2052</v>
      </c>
      <c r="D152" s="54" t="s">
        <v>17</v>
      </c>
      <c r="E152" s="55">
        <v>1211</v>
      </c>
      <c r="F152" s="55">
        <v>4.2960000000000003</v>
      </c>
      <c r="G152" s="55" t="s">
        <v>3</v>
      </c>
      <c r="H152" s="62" t="s">
        <v>4</v>
      </c>
    </row>
    <row r="153" spans="2:8" ht="12.75" customHeight="1">
      <c r="B153" s="52">
        <v>44097</v>
      </c>
      <c r="C153" s="53" t="s">
        <v>2053</v>
      </c>
      <c r="D153" s="54" t="s">
        <v>17</v>
      </c>
      <c r="E153" s="55">
        <v>15242</v>
      </c>
      <c r="F153" s="55">
        <v>4.3</v>
      </c>
      <c r="G153" s="55" t="s">
        <v>3</v>
      </c>
      <c r="H153" s="62" t="s">
        <v>4</v>
      </c>
    </row>
    <row r="154" spans="2:8" ht="12.75" customHeight="1">
      <c r="B154" s="52">
        <v>44097</v>
      </c>
      <c r="C154" s="53" t="s">
        <v>2054</v>
      </c>
      <c r="D154" s="54" t="s">
        <v>17</v>
      </c>
      <c r="E154" s="55">
        <v>927</v>
      </c>
      <c r="F154" s="55">
        <v>4.3010000000000002</v>
      </c>
      <c r="G154" s="55" t="s">
        <v>3</v>
      </c>
      <c r="H154" s="62" t="s">
        <v>4</v>
      </c>
    </row>
    <row r="155" spans="2:8" ht="12.75" customHeight="1">
      <c r="B155" s="52">
        <v>44097</v>
      </c>
      <c r="C155" s="53" t="s">
        <v>2055</v>
      </c>
      <c r="D155" s="54" t="s">
        <v>17</v>
      </c>
      <c r="E155" s="55">
        <v>2688</v>
      </c>
      <c r="F155" s="55">
        <v>4.3010000000000002</v>
      </c>
      <c r="G155" s="55" t="s">
        <v>3</v>
      </c>
      <c r="H155" s="62" t="s">
        <v>4</v>
      </c>
    </row>
    <row r="156" spans="2:8" ht="12.75" customHeight="1">
      <c r="B156" s="52">
        <v>44097</v>
      </c>
      <c r="C156" s="53" t="s">
        <v>2056</v>
      </c>
      <c r="D156" s="54" t="s">
        <v>17</v>
      </c>
      <c r="E156" s="55">
        <v>650</v>
      </c>
      <c r="F156" s="55">
        <v>4.3019999999999996</v>
      </c>
      <c r="G156" s="55" t="s">
        <v>3</v>
      </c>
      <c r="H156" s="62" t="s">
        <v>4</v>
      </c>
    </row>
    <row r="157" spans="2:8" ht="12.75" customHeight="1">
      <c r="B157" s="52">
        <v>44097</v>
      </c>
      <c r="C157" s="53" t="s">
        <v>2057</v>
      </c>
      <c r="D157" s="54" t="s">
        <v>17</v>
      </c>
      <c r="E157" s="55">
        <v>1210</v>
      </c>
      <c r="F157" s="55">
        <v>4.3019999999999996</v>
      </c>
      <c r="G157" s="55" t="s">
        <v>3</v>
      </c>
      <c r="H157" s="62" t="s">
        <v>4</v>
      </c>
    </row>
    <row r="158" spans="2:8" ht="12.75" customHeight="1">
      <c r="B158" s="52">
        <v>44097</v>
      </c>
      <c r="C158" s="53" t="s">
        <v>2058</v>
      </c>
      <c r="D158" s="54" t="s">
        <v>17</v>
      </c>
      <c r="E158" s="55">
        <v>252</v>
      </c>
      <c r="F158" s="55">
        <v>4.3019999999999996</v>
      </c>
      <c r="G158" s="55" t="s">
        <v>3</v>
      </c>
      <c r="H158" s="62" t="s">
        <v>4</v>
      </c>
    </row>
    <row r="159" spans="2:8" ht="12.75" customHeight="1">
      <c r="B159" s="52">
        <v>44097</v>
      </c>
      <c r="C159" s="53" t="s">
        <v>2059</v>
      </c>
      <c r="D159" s="54" t="s">
        <v>17</v>
      </c>
      <c r="E159" s="55">
        <v>1210</v>
      </c>
      <c r="F159" s="55">
        <v>4.3040000000000003</v>
      </c>
      <c r="G159" s="55" t="s">
        <v>3</v>
      </c>
      <c r="H159" s="62" t="s">
        <v>4</v>
      </c>
    </row>
    <row r="160" spans="2:8" ht="12.75" customHeight="1">
      <c r="B160" s="52">
        <v>44097</v>
      </c>
      <c r="C160" s="53" t="s">
        <v>2060</v>
      </c>
      <c r="D160" s="54" t="s">
        <v>17</v>
      </c>
      <c r="E160" s="55">
        <v>2351</v>
      </c>
      <c r="F160" s="55">
        <v>4.3040000000000003</v>
      </c>
      <c r="G160" s="55" t="s">
        <v>3</v>
      </c>
      <c r="H160" s="62" t="s">
        <v>4</v>
      </c>
    </row>
    <row r="161" spans="2:8" ht="12.75" customHeight="1">
      <c r="B161" s="52">
        <v>44097</v>
      </c>
      <c r="C161" s="53" t="s">
        <v>2061</v>
      </c>
      <c r="D161" s="54" t="s">
        <v>17</v>
      </c>
      <c r="E161" s="55">
        <v>377</v>
      </c>
      <c r="F161" s="55">
        <v>4.3090000000000002</v>
      </c>
      <c r="G161" s="55" t="s">
        <v>3</v>
      </c>
      <c r="H161" s="62" t="s">
        <v>4</v>
      </c>
    </row>
    <row r="162" spans="2:8" ht="12.75" customHeight="1">
      <c r="B162" s="52">
        <v>44097</v>
      </c>
      <c r="C162" s="53" t="s">
        <v>2062</v>
      </c>
      <c r="D162" s="54" t="s">
        <v>17</v>
      </c>
      <c r="E162" s="55">
        <v>2292</v>
      </c>
      <c r="F162" s="55">
        <v>4.3099999999999996</v>
      </c>
      <c r="G162" s="55" t="s">
        <v>3</v>
      </c>
      <c r="H162" s="62" t="s">
        <v>4</v>
      </c>
    </row>
    <row r="163" spans="2:8" ht="12.75" customHeight="1">
      <c r="B163" s="52">
        <v>44097</v>
      </c>
      <c r="C163" s="53" t="s">
        <v>2063</v>
      </c>
      <c r="D163" s="54" t="s">
        <v>17</v>
      </c>
      <c r="E163" s="55">
        <v>385</v>
      </c>
      <c r="F163" s="55">
        <v>4.3099999999999996</v>
      </c>
      <c r="G163" s="55" t="s">
        <v>3</v>
      </c>
      <c r="H163" s="62" t="s">
        <v>4</v>
      </c>
    </row>
    <row r="164" spans="2:8" ht="12.75" customHeight="1">
      <c r="B164" s="52">
        <v>44097</v>
      </c>
      <c r="C164" s="53" t="s">
        <v>2064</v>
      </c>
      <c r="D164" s="54" t="s">
        <v>17</v>
      </c>
      <c r="E164" s="55">
        <v>1434</v>
      </c>
      <c r="F164" s="55">
        <v>4.3129999999999997</v>
      </c>
      <c r="G164" s="55" t="s">
        <v>3</v>
      </c>
      <c r="H164" s="62" t="s">
        <v>4</v>
      </c>
    </row>
    <row r="165" spans="2:8" ht="12.75" customHeight="1">
      <c r="B165" s="52">
        <v>44097</v>
      </c>
      <c r="C165" s="53" t="s">
        <v>2065</v>
      </c>
      <c r="D165" s="54" t="s">
        <v>17</v>
      </c>
      <c r="E165" s="55">
        <v>500</v>
      </c>
      <c r="F165" s="55">
        <v>4.3109999999999999</v>
      </c>
      <c r="G165" s="55" t="s">
        <v>3</v>
      </c>
      <c r="H165" s="62" t="s">
        <v>4</v>
      </c>
    </row>
    <row r="166" spans="2:8" ht="12.75" customHeight="1">
      <c r="B166" s="52">
        <v>44097</v>
      </c>
      <c r="C166" s="53" t="s">
        <v>2065</v>
      </c>
      <c r="D166" s="54" t="s">
        <v>17</v>
      </c>
      <c r="E166" s="55">
        <v>2074</v>
      </c>
      <c r="F166" s="55">
        <v>4.3120000000000003</v>
      </c>
      <c r="G166" s="55" t="s">
        <v>3</v>
      </c>
      <c r="H166" s="62" t="s">
        <v>4</v>
      </c>
    </row>
    <row r="167" spans="2:8" ht="12.75" customHeight="1">
      <c r="B167" s="52">
        <v>44097</v>
      </c>
      <c r="C167" s="53" t="s">
        <v>2065</v>
      </c>
      <c r="D167" s="54" t="s">
        <v>17</v>
      </c>
      <c r="E167" s="55">
        <v>490</v>
      </c>
      <c r="F167" s="55">
        <v>4.3129999999999997</v>
      </c>
      <c r="G167" s="55" t="s">
        <v>3</v>
      </c>
      <c r="H167" s="62" t="s">
        <v>4</v>
      </c>
    </row>
    <row r="168" spans="2:8" ht="12.75" customHeight="1">
      <c r="B168" s="52">
        <v>44097</v>
      </c>
      <c r="C168" s="53" t="s">
        <v>2066</v>
      </c>
      <c r="D168" s="54" t="s">
        <v>17</v>
      </c>
      <c r="E168" s="55">
        <v>500</v>
      </c>
      <c r="F168" s="55">
        <v>4.3090000000000002</v>
      </c>
      <c r="G168" s="55" t="s">
        <v>3</v>
      </c>
      <c r="H168" s="62" t="s">
        <v>4</v>
      </c>
    </row>
    <row r="169" spans="2:8" ht="12.75" customHeight="1">
      <c r="B169" s="52">
        <v>44097</v>
      </c>
      <c r="C169" s="53" t="s">
        <v>2067</v>
      </c>
      <c r="D169" s="54" t="s">
        <v>17</v>
      </c>
      <c r="E169" s="55">
        <v>2</v>
      </c>
      <c r="F169" s="55">
        <v>4.3070000000000004</v>
      </c>
      <c r="G169" s="55" t="s">
        <v>3</v>
      </c>
      <c r="H169" s="62" t="s">
        <v>4</v>
      </c>
    </row>
    <row r="170" spans="2:8" ht="12.75" customHeight="1">
      <c r="B170" s="52">
        <v>44097</v>
      </c>
      <c r="C170" s="53" t="s">
        <v>2068</v>
      </c>
      <c r="D170" s="54" t="s">
        <v>17</v>
      </c>
      <c r="E170" s="55">
        <v>958</v>
      </c>
      <c r="F170" s="55">
        <v>4.3070000000000004</v>
      </c>
      <c r="G170" s="55" t="s">
        <v>3</v>
      </c>
      <c r="H170" s="62" t="s">
        <v>4</v>
      </c>
    </row>
    <row r="171" spans="2:8" ht="12.75" customHeight="1">
      <c r="B171" s="52">
        <v>44097</v>
      </c>
      <c r="C171" s="53" t="s">
        <v>2069</v>
      </c>
      <c r="D171" s="54" t="s">
        <v>17</v>
      </c>
      <c r="E171" s="55">
        <v>1085</v>
      </c>
      <c r="F171" s="55">
        <v>4.3070000000000004</v>
      </c>
      <c r="G171" s="55" t="s">
        <v>3</v>
      </c>
      <c r="H171" s="62" t="s">
        <v>4</v>
      </c>
    </row>
    <row r="172" spans="2:8" ht="12.75" customHeight="1">
      <c r="B172" s="52">
        <v>44097</v>
      </c>
      <c r="C172" s="53" t="s">
        <v>2070</v>
      </c>
      <c r="D172" s="54" t="s">
        <v>17</v>
      </c>
      <c r="E172" s="55">
        <v>1016</v>
      </c>
      <c r="F172" s="55">
        <v>4.3099999999999996</v>
      </c>
      <c r="G172" s="55" t="s">
        <v>3</v>
      </c>
      <c r="H172" s="62" t="s">
        <v>4</v>
      </c>
    </row>
    <row r="173" spans="2:8" ht="12.75" customHeight="1">
      <c r="B173" s="52">
        <v>44097</v>
      </c>
      <c r="C173" s="53" t="s">
        <v>2071</v>
      </c>
      <c r="D173" s="54" t="s">
        <v>17</v>
      </c>
      <c r="E173" s="55">
        <v>600</v>
      </c>
      <c r="F173" s="55">
        <v>4.3090000000000002</v>
      </c>
      <c r="G173" s="55" t="s">
        <v>3</v>
      </c>
      <c r="H173" s="62" t="s">
        <v>4</v>
      </c>
    </row>
    <row r="174" spans="2:8" ht="12.75" customHeight="1">
      <c r="B174" s="52">
        <v>44097</v>
      </c>
      <c r="C174" s="53" t="s">
        <v>2072</v>
      </c>
      <c r="D174" s="54" t="s">
        <v>17</v>
      </c>
      <c r="E174" s="55">
        <v>2262</v>
      </c>
      <c r="F174" s="55">
        <v>4.3090000000000002</v>
      </c>
      <c r="G174" s="55" t="s">
        <v>3</v>
      </c>
      <c r="H174" s="62" t="s">
        <v>4</v>
      </c>
    </row>
    <row r="175" spans="2:8" ht="12.75" customHeight="1">
      <c r="B175" s="52">
        <v>44097</v>
      </c>
      <c r="C175" s="53" t="s">
        <v>2073</v>
      </c>
      <c r="D175" s="54" t="s">
        <v>17</v>
      </c>
      <c r="E175" s="55">
        <v>3079</v>
      </c>
      <c r="F175" s="55">
        <v>4.3090000000000002</v>
      </c>
      <c r="G175" s="55" t="s">
        <v>3</v>
      </c>
      <c r="H175" s="62" t="s">
        <v>4</v>
      </c>
    </row>
    <row r="176" spans="2:8" ht="12.75" customHeight="1">
      <c r="B176" s="52">
        <v>44097</v>
      </c>
      <c r="C176" s="53" t="s">
        <v>2074</v>
      </c>
      <c r="D176" s="54" t="s">
        <v>17</v>
      </c>
      <c r="E176" s="55">
        <v>871</v>
      </c>
      <c r="F176" s="55">
        <v>4.306</v>
      </c>
      <c r="G176" s="55" t="s">
        <v>3</v>
      </c>
      <c r="H176" s="62" t="s">
        <v>4</v>
      </c>
    </row>
    <row r="177" spans="2:8" ht="12.75" customHeight="1">
      <c r="B177" s="52">
        <v>44097</v>
      </c>
      <c r="C177" s="53" t="s">
        <v>2075</v>
      </c>
      <c r="D177" s="54" t="s">
        <v>17</v>
      </c>
      <c r="E177" s="55">
        <v>2409</v>
      </c>
      <c r="F177" s="55">
        <v>4.306</v>
      </c>
      <c r="G177" s="55" t="s">
        <v>3</v>
      </c>
      <c r="H177" s="62" t="s">
        <v>4</v>
      </c>
    </row>
    <row r="178" spans="2:8" ht="12.75" customHeight="1">
      <c r="B178" s="52">
        <v>44097</v>
      </c>
      <c r="C178" s="53" t="s">
        <v>2076</v>
      </c>
      <c r="D178" s="54" t="s">
        <v>17</v>
      </c>
      <c r="E178" s="55">
        <v>473</v>
      </c>
      <c r="F178" s="55">
        <v>4.3070000000000004</v>
      </c>
      <c r="G178" s="55" t="s">
        <v>3</v>
      </c>
      <c r="H178" s="62" t="s">
        <v>4</v>
      </c>
    </row>
    <row r="179" spans="2:8" ht="12.75" customHeight="1">
      <c r="B179" s="52">
        <v>44097</v>
      </c>
      <c r="C179" s="53" t="s">
        <v>2077</v>
      </c>
      <c r="D179" s="54" t="s">
        <v>17</v>
      </c>
      <c r="E179" s="55">
        <v>1457</v>
      </c>
      <c r="F179" s="55">
        <v>4.3070000000000004</v>
      </c>
      <c r="G179" s="55" t="s">
        <v>3</v>
      </c>
      <c r="H179" s="62" t="s">
        <v>4</v>
      </c>
    </row>
    <row r="180" spans="2:8" ht="12.75" customHeight="1">
      <c r="B180" s="52">
        <v>44097</v>
      </c>
      <c r="C180" s="53" t="s">
        <v>2078</v>
      </c>
      <c r="D180" s="54" t="s">
        <v>17</v>
      </c>
      <c r="E180" s="55">
        <v>1</v>
      </c>
      <c r="F180" s="55">
        <v>4.3090000000000002</v>
      </c>
      <c r="G180" s="55" t="s">
        <v>3</v>
      </c>
      <c r="H180" s="62" t="s">
        <v>4</v>
      </c>
    </row>
    <row r="181" spans="2:8" ht="12.75" customHeight="1">
      <c r="B181" s="52">
        <v>44097</v>
      </c>
      <c r="C181" s="53" t="s">
        <v>2079</v>
      </c>
      <c r="D181" s="54" t="s">
        <v>17</v>
      </c>
      <c r="E181" s="55">
        <v>1768</v>
      </c>
      <c r="F181" s="55">
        <v>4.3109999999999999</v>
      </c>
      <c r="G181" s="55" t="s">
        <v>3</v>
      </c>
      <c r="H181" s="62" t="s">
        <v>4</v>
      </c>
    </row>
    <row r="182" spans="2:8" ht="12.75" customHeight="1">
      <c r="B182" s="52">
        <v>44097</v>
      </c>
      <c r="C182" s="53" t="s">
        <v>2080</v>
      </c>
      <c r="D182" s="54" t="s">
        <v>17</v>
      </c>
      <c r="E182" s="55">
        <v>2304</v>
      </c>
      <c r="F182" s="55">
        <v>4.3120000000000003</v>
      </c>
      <c r="G182" s="55" t="s">
        <v>3</v>
      </c>
      <c r="H182" s="62" t="s">
        <v>4</v>
      </c>
    </row>
    <row r="183" spans="2:8" ht="12.75" customHeight="1">
      <c r="B183" s="52">
        <v>44097</v>
      </c>
      <c r="C183" s="53" t="s">
        <v>2081</v>
      </c>
      <c r="D183" s="54" t="s">
        <v>17</v>
      </c>
      <c r="E183" s="55">
        <v>2620</v>
      </c>
      <c r="F183" s="55">
        <v>4.3129999999999997</v>
      </c>
      <c r="G183" s="55" t="s">
        <v>3</v>
      </c>
      <c r="H183" s="62" t="s">
        <v>4</v>
      </c>
    </row>
    <row r="184" spans="2:8" ht="12.75" customHeight="1">
      <c r="B184" s="52">
        <v>44097</v>
      </c>
      <c r="C184" s="53" t="s">
        <v>2082</v>
      </c>
      <c r="D184" s="54" t="s">
        <v>17</v>
      </c>
      <c r="E184" s="55">
        <v>600</v>
      </c>
      <c r="F184" s="55">
        <v>4.3120000000000003</v>
      </c>
      <c r="G184" s="55" t="s">
        <v>3</v>
      </c>
      <c r="H184" s="62" t="s">
        <v>4</v>
      </c>
    </row>
    <row r="185" spans="2:8" ht="12.75" customHeight="1">
      <c r="B185" s="52">
        <v>44097</v>
      </c>
      <c r="C185" s="53" t="s">
        <v>2082</v>
      </c>
      <c r="D185" s="54" t="s">
        <v>17</v>
      </c>
      <c r="E185" s="55">
        <v>1141</v>
      </c>
      <c r="F185" s="55">
        <v>4.3129999999999997</v>
      </c>
      <c r="G185" s="55" t="s">
        <v>3</v>
      </c>
      <c r="H185" s="62" t="s">
        <v>4</v>
      </c>
    </row>
    <row r="186" spans="2:8" ht="12.75" customHeight="1">
      <c r="B186" s="52">
        <v>44097</v>
      </c>
      <c r="C186" s="53" t="s">
        <v>2083</v>
      </c>
      <c r="D186" s="54" t="s">
        <v>17</v>
      </c>
      <c r="E186" s="55">
        <v>4205</v>
      </c>
      <c r="F186" s="55">
        <v>4.3099999999999996</v>
      </c>
      <c r="G186" s="55" t="s">
        <v>3</v>
      </c>
      <c r="H186" s="62" t="s">
        <v>4</v>
      </c>
    </row>
    <row r="187" spans="2:8" ht="12.75" customHeight="1">
      <c r="B187" s="52">
        <v>44097</v>
      </c>
      <c r="C187" s="53" t="s">
        <v>2084</v>
      </c>
      <c r="D187" s="54" t="s">
        <v>17</v>
      </c>
      <c r="E187" s="55">
        <v>2631</v>
      </c>
      <c r="F187" s="55">
        <v>4.3079999999999998</v>
      </c>
      <c r="G187" s="55" t="s">
        <v>3</v>
      </c>
      <c r="H187" s="62" t="s">
        <v>4</v>
      </c>
    </row>
    <row r="188" spans="2:8" ht="12.75" customHeight="1">
      <c r="B188" s="52">
        <v>44097</v>
      </c>
      <c r="C188" s="53" t="s">
        <v>2085</v>
      </c>
      <c r="D188" s="54" t="s">
        <v>17</v>
      </c>
      <c r="E188" s="55">
        <v>2179</v>
      </c>
      <c r="F188" s="55">
        <v>4.3079999999999998</v>
      </c>
      <c r="G188" s="55" t="s">
        <v>3</v>
      </c>
      <c r="H188" s="62" t="s">
        <v>4</v>
      </c>
    </row>
    <row r="189" spans="2:8" ht="12.75" customHeight="1">
      <c r="B189" s="52">
        <v>44097</v>
      </c>
      <c r="C189" s="53" t="s">
        <v>2086</v>
      </c>
      <c r="D189" s="54" t="s">
        <v>17</v>
      </c>
      <c r="E189" s="55">
        <v>2679</v>
      </c>
      <c r="F189" s="55">
        <v>4.3070000000000004</v>
      </c>
      <c r="G189" s="55" t="s">
        <v>3</v>
      </c>
      <c r="H189" s="62" t="s">
        <v>4</v>
      </c>
    </row>
    <row r="190" spans="2:8" ht="12.75" customHeight="1">
      <c r="B190" s="52">
        <v>44097</v>
      </c>
      <c r="C190" s="53" t="s">
        <v>2086</v>
      </c>
      <c r="D190" s="54" t="s">
        <v>17</v>
      </c>
      <c r="E190" s="55">
        <v>500</v>
      </c>
      <c r="F190" s="55">
        <v>4.3079999999999998</v>
      </c>
      <c r="G190" s="55" t="s">
        <v>3</v>
      </c>
      <c r="H190" s="62" t="s">
        <v>4</v>
      </c>
    </row>
    <row r="191" spans="2:8" ht="12.75" customHeight="1">
      <c r="B191" s="52">
        <v>44097</v>
      </c>
      <c r="C191" s="53" t="s">
        <v>2086</v>
      </c>
      <c r="D191" s="54" t="s">
        <v>17</v>
      </c>
      <c r="E191" s="55">
        <v>1152</v>
      </c>
      <c r="F191" s="55">
        <v>4.3090000000000002</v>
      </c>
      <c r="G191" s="55" t="s">
        <v>3</v>
      </c>
      <c r="H191" s="62" t="s">
        <v>4</v>
      </c>
    </row>
    <row r="192" spans="2:8" ht="12.75" customHeight="1">
      <c r="B192" s="52">
        <v>44097</v>
      </c>
      <c r="C192" s="53" t="s">
        <v>2087</v>
      </c>
      <c r="D192" s="54" t="s">
        <v>17</v>
      </c>
      <c r="E192" s="55">
        <v>33</v>
      </c>
      <c r="F192" s="55">
        <v>4.3079999999999998</v>
      </c>
      <c r="G192" s="55" t="s">
        <v>3</v>
      </c>
      <c r="H192" s="62" t="s">
        <v>4</v>
      </c>
    </row>
    <row r="193" spans="2:8" ht="12.75" customHeight="1">
      <c r="B193" s="52">
        <v>44097</v>
      </c>
      <c r="C193" s="53" t="s">
        <v>2088</v>
      </c>
      <c r="D193" s="54" t="s">
        <v>17</v>
      </c>
      <c r="E193" s="55">
        <v>4402</v>
      </c>
      <c r="F193" s="55">
        <v>4.3079999999999998</v>
      </c>
      <c r="G193" s="55" t="s">
        <v>3</v>
      </c>
      <c r="H193" s="62" t="s">
        <v>4</v>
      </c>
    </row>
    <row r="194" spans="2:8" ht="12.75" customHeight="1">
      <c r="B194" s="52">
        <v>44097</v>
      </c>
      <c r="C194" s="53" t="s">
        <v>2089</v>
      </c>
      <c r="D194" s="54" t="s">
        <v>17</v>
      </c>
      <c r="E194" s="55">
        <v>550</v>
      </c>
      <c r="F194" s="55">
        <v>4.3079999999999998</v>
      </c>
      <c r="G194" s="55" t="s">
        <v>3</v>
      </c>
      <c r="H194" s="62" t="s">
        <v>4</v>
      </c>
    </row>
    <row r="195" spans="2:8" ht="12.75" customHeight="1">
      <c r="B195" s="52">
        <v>44097</v>
      </c>
      <c r="C195" s="53" t="s">
        <v>2090</v>
      </c>
      <c r="D195" s="54" t="s">
        <v>17</v>
      </c>
      <c r="E195" s="55">
        <v>1</v>
      </c>
      <c r="F195" s="55">
        <v>4.3070000000000004</v>
      </c>
      <c r="G195" s="55" t="s">
        <v>3</v>
      </c>
      <c r="H195" s="62" t="s">
        <v>4</v>
      </c>
    </row>
    <row r="196" spans="2:8" ht="12.75" customHeight="1">
      <c r="B196" s="52">
        <v>44097</v>
      </c>
      <c r="C196" s="53" t="s">
        <v>2091</v>
      </c>
      <c r="D196" s="54" t="s">
        <v>17</v>
      </c>
      <c r="E196" s="55">
        <v>560</v>
      </c>
      <c r="F196" s="55">
        <v>4.3070000000000004</v>
      </c>
      <c r="G196" s="55" t="s">
        <v>3</v>
      </c>
      <c r="H196" s="62" t="s">
        <v>4</v>
      </c>
    </row>
    <row r="197" spans="2:8" ht="12.75" customHeight="1">
      <c r="B197" s="52">
        <v>44097</v>
      </c>
      <c r="C197" s="53" t="s">
        <v>2092</v>
      </c>
      <c r="D197" s="54" t="s">
        <v>17</v>
      </c>
      <c r="E197" s="55">
        <v>756</v>
      </c>
      <c r="F197" s="55">
        <v>4.3070000000000004</v>
      </c>
      <c r="G197" s="55" t="s">
        <v>3</v>
      </c>
      <c r="H197" s="62" t="s">
        <v>4</v>
      </c>
    </row>
    <row r="198" spans="2:8" ht="12.75" customHeight="1">
      <c r="B198" s="52">
        <v>44097</v>
      </c>
      <c r="C198" s="53" t="s">
        <v>2093</v>
      </c>
      <c r="D198" s="54" t="s">
        <v>17</v>
      </c>
      <c r="E198" s="55">
        <v>4926</v>
      </c>
      <c r="F198" s="55">
        <v>4.3079999999999998</v>
      </c>
      <c r="G198" s="55" t="s">
        <v>3</v>
      </c>
      <c r="H198" s="62" t="s">
        <v>4</v>
      </c>
    </row>
    <row r="199" spans="2:8" ht="12.75" customHeight="1">
      <c r="B199" s="52">
        <v>44097</v>
      </c>
      <c r="C199" s="53" t="s">
        <v>2094</v>
      </c>
      <c r="D199" s="54" t="s">
        <v>17</v>
      </c>
      <c r="E199" s="55">
        <v>367</v>
      </c>
      <c r="F199" s="55">
        <v>4.3079999999999998</v>
      </c>
      <c r="G199" s="55" t="s">
        <v>3</v>
      </c>
      <c r="H199" s="62" t="s">
        <v>4</v>
      </c>
    </row>
    <row r="200" spans="2:8" ht="12.75" customHeight="1">
      <c r="B200" s="52">
        <v>44097</v>
      </c>
      <c r="C200" s="53" t="s">
        <v>2095</v>
      </c>
      <c r="D200" s="54" t="s">
        <v>17</v>
      </c>
      <c r="E200" s="55">
        <v>949</v>
      </c>
      <c r="F200" s="55">
        <v>4.3099999999999996</v>
      </c>
      <c r="G200" s="55" t="s">
        <v>3</v>
      </c>
      <c r="H200" s="62" t="s">
        <v>4</v>
      </c>
    </row>
    <row r="201" spans="2:8" ht="12.75" customHeight="1">
      <c r="B201" s="52">
        <v>44097</v>
      </c>
      <c r="C201" s="53" t="s">
        <v>2096</v>
      </c>
      <c r="D201" s="54" t="s">
        <v>17</v>
      </c>
      <c r="E201" s="55">
        <v>1945</v>
      </c>
      <c r="F201" s="55">
        <v>4.3120000000000003</v>
      </c>
      <c r="G201" s="55" t="s">
        <v>3</v>
      </c>
      <c r="H201" s="62" t="s">
        <v>4</v>
      </c>
    </row>
    <row r="202" spans="2:8" ht="12.75" customHeight="1">
      <c r="B202" s="52">
        <v>44097</v>
      </c>
      <c r="C202" s="53" t="s">
        <v>2097</v>
      </c>
      <c r="D202" s="54" t="s">
        <v>17</v>
      </c>
      <c r="E202" s="55">
        <v>1800</v>
      </c>
      <c r="F202" s="55">
        <v>4.3120000000000003</v>
      </c>
      <c r="G202" s="55" t="s">
        <v>3</v>
      </c>
      <c r="H202" s="62" t="s">
        <v>4</v>
      </c>
    </row>
    <row r="203" spans="2:8" ht="12.75" customHeight="1">
      <c r="B203" s="52">
        <v>44097</v>
      </c>
      <c r="C203" s="53" t="s">
        <v>2098</v>
      </c>
      <c r="D203" s="54" t="s">
        <v>17</v>
      </c>
      <c r="E203" s="55">
        <v>23</v>
      </c>
      <c r="F203" s="55">
        <v>4.3120000000000003</v>
      </c>
      <c r="G203" s="55" t="s">
        <v>3</v>
      </c>
      <c r="H203" s="62" t="s">
        <v>4</v>
      </c>
    </row>
    <row r="204" spans="2:8" ht="12.75" customHeight="1">
      <c r="B204" s="52">
        <v>44097</v>
      </c>
      <c r="C204" s="53" t="s">
        <v>2099</v>
      </c>
      <c r="D204" s="54" t="s">
        <v>17</v>
      </c>
      <c r="E204" s="55">
        <v>1243</v>
      </c>
      <c r="F204" s="55">
        <v>4.3120000000000003</v>
      </c>
      <c r="G204" s="55" t="s">
        <v>3</v>
      </c>
      <c r="H204" s="62" t="s">
        <v>4</v>
      </c>
    </row>
    <row r="205" spans="2:8" ht="12.75" customHeight="1">
      <c r="B205" s="52">
        <v>44097</v>
      </c>
      <c r="C205" s="53" t="s">
        <v>2100</v>
      </c>
      <c r="D205" s="54" t="s">
        <v>17</v>
      </c>
      <c r="E205" s="55">
        <v>704</v>
      </c>
      <c r="F205" s="55">
        <v>4.3120000000000003</v>
      </c>
      <c r="G205" s="55" t="s">
        <v>3</v>
      </c>
      <c r="H205" s="62" t="s">
        <v>4</v>
      </c>
    </row>
    <row r="206" spans="2:8" ht="12.75" customHeight="1">
      <c r="B206" s="52">
        <v>44097</v>
      </c>
      <c r="C206" s="53" t="s">
        <v>2101</v>
      </c>
      <c r="D206" s="54" t="s">
        <v>17</v>
      </c>
      <c r="E206" s="55">
        <v>1209</v>
      </c>
      <c r="F206" s="55">
        <v>4.3090000000000002</v>
      </c>
      <c r="G206" s="55" t="s">
        <v>3</v>
      </c>
      <c r="H206" s="62" t="s">
        <v>4</v>
      </c>
    </row>
    <row r="207" spans="2:8" ht="12.75" customHeight="1">
      <c r="B207" s="52">
        <v>44097</v>
      </c>
      <c r="C207" s="53" t="s">
        <v>2102</v>
      </c>
      <c r="D207" s="54" t="s">
        <v>17</v>
      </c>
      <c r="E207" s="55">
        <v>619</v>
      </c>
      <c r="F207" s="55">
        <v>4.3090000000000002</v>
      </c>
      <c r="G207" s="55" t="s">
        <v>3</v>
      </c>
      <c r="H207" s="62" t="s">
        <v>4</v>
      </c>
    </row>
    <row r="208" spans="2:8" ht="12.75" customHeight="1">
      <c r="B208" s="52">
        <v>44097</v>
      </c>
      <c r="C208" s="53" t="s">
        <v>2103</v>
      </c>
      <c r="D208" s="54" t="s">
        <v>17</v>
      </c>
      <c r="E208" s="55">
        <v>3727</v>
      </c>
      <c r="F208" s="55">
        <v>4.3099999999999996</v>
      </c>
      <c r="G208" s="55" t="s">
        <v>3</v>
      </c>
      <c r="H208" s="62" t="s">
        <v>4</v>
      </c>
    </row>
    <row r="209" spans="2:8" ht="12.75" customHeight="1">
      <c r="B209" s="52">
        <v>44097</v>
      </c>
      <c r="C209" s="53" t="s">
        <v>2104</v>
      </c>
      <c r="D209" s="54" t="s">
        <v>17</v>
      </c>
      <c r="E209" s="55">
        <v>600</v>
      </c>
      <c r="F209" s="55">
        <v>4.3099999999999996</v>
      </c>
      <c r="G209" s="55" t="s">
        <v>3</v>
      </c>
      <c r="H209" s="62" t="s">
        <v>4</v>
      </c>
    </row>
    <row r="210" spans="2:8" ht="12.75" customHeight="1">
      <c r="B210" s="52">
        <v>44097</v>
      </c>
      <c r="C210" s="53" t="s">
        <v>2105</v>
      </c>
      <c r="D210" s="54" t="s">
        <v>17</v>
      </c>
      <c r="E210" s="55">
        <v>1006</v>
      </c>
      <c r="F210" s="55">
        <v>4.3099999999999996</v>
      </c>
      <c r="G210" s="55" t="s">
        <v>3</v>
      </c>
      <c r="H210" s="62" t="s">
        <v>4</v>
      </c>
    </row>
    <row r="211" spans="2:8" ht="12.75" customHeight="1">
      <c r="B211" s="52">
        <v>44097</v>
      </c>
      <c r="C211" s="53" t="s">
        <v>2106</v>
      </c>
      <c r="D211" s="54" t="s">
        <v>17</v>
      </c>
      <c r="E211" s="55">
        <v>600</v>
      </c>
      <c r="F211" s="55">
        <v>4.3099999999999996</v>
      </c>
      <c r="G211" s="55" t="s">
        <v>3</v>
      </c>
      <c r="H211" s="62" t="s">
        <v>4</v>
      </c>
    </row>
    <row r="212" spans="2:8" ht="12.75" customHeight="1">
      <c r="B212" s="52">
        <v>44097</v>
      </c>
      <c r="C212" s="53" t="s">
        <v>2107</v>
      </c>
      <c r="D212" s="54" t="s">
        <v>17</v>
      </c>
      <c r="E212" s="55">
        <v>458</v>
      </c>
      <c r="F212" s="55">
        <v>4.3099999999999996</v>
      </c>
      <c r="G212" s="55" t="s">
        <v>3</v>
      </c>
      <c r="H212" s="62" t="s">
        <v>4</v>
      </c>
    </row>
    <row r="213" spans="2:8" ht="12.75" customHeight="1">
      <c r="B213" s="52">
        <v>44097</v>
      </c>
      <c r="C213" s="53" t="s">
        <v>2108</v>
      </c>
      <c r="D213" s="54" t="s">
        <v>17</v>
      </c>
      <c r="E213" s="55">
        <v>600</v>
      </c>
      <c r="F213" s="55">
        <v>4.3099999999999996</v>
      </c>
      <c r="G213" s="55" t="s">
        <v>3</v>
      </c>
      <c r="H213" s="62" t="s">
        <v>4</v>
      </c>
    </row>
    <row r="214" spans="2:8" ht="12.75" customHeight="1">
      <c r="B214" s="52">
        <v>44097</v>
      </c>
      <c r="C214" s="53" t="s">
        <v>2109</v>
      </c>
      <c r="D214" s="54" t="s">
        <v>17</v>
      </c>
      <c r="E214" s="55">
        <v>600</v>
      </c>
      <c r="F214" s="55">
        <v>4.3099999999999996</v>
      </c>
      <c r="G214" s="55" t="s">
        <v>3</v>
      </c>
      <c r="H214" s="62" t="s">
        <v>4</v>
      </c>
    </row>
    <row r="215" spans="2:8" ht="12.75" customHeight="1">
      <c r="B215" s="52">
        <v>44097</v>
      </c>
      <c r="C215" s="53" t="s">
        <v>2110</v>
      </c>
      <c r="D215" s="54" t="s">
        <v>17</v>
      </c>
      <c r="E215" s="55">
        <v>1367</v>
      </c>
      <c r="F215" s="55">
        <v>4.3099999999999996</v>
      </c>
      <c r="G215" s="55" t="s">
        <v>3</v>
      </c>
      <c r="H215" s="62" t="s">
        <v>4</v>
      </c>
    </row>
    <row r="216" spans="2:8" ht="12.75" customHeight="1">
      <c r="B216" s="52">
        <v>44097</v>
      </c>
      <c r="C216" s="53" t="s">
        <v>2111</v>
      </c>
      <c r="D216" s="54" t="s">
        <v>17</v>
      </c>
      <c r="E216" s="55">
        <v>3905</v>
      </c>
      <c r="F216" s="55">
        <v>4.3120000000000003</v>
      </c>
      <c r="G216" s="55" t="s">
        <v>3</v>
      </c>
      <c r="H216" s="62" t="s">
        <v>4</v>
      </c>
    </row>
    <row r="217" spans="2:8" ht="12.75" customHeight="1">
      <c r="B217" s="52">
        <v>44097</v>
      </c>
      <c r="C217" s="53" t="s">
        <v>2112</v>
      </c>
      <c r="D217" s="54" t="s">
        <v>17</v>
      </c>
      <c r="E217" s="55">
        <v>1040</v>
      </c>
      <c r="F217" s="55">
        <v>4.3120000000000003</v>
      </c>
      <c r="G217" s="55" t="s">
        <v>3</v>
      </c>
      <c r="H217" s="62" t="s">
        <v>4</v>
      </c>
    </row>
    <row r="218" spans="2:8" ht="12.75" customHeight="1">
      <c r="B218" s="52">
        <v>44097</v>
      </c>
      <c r="C218" s="53" t="s">
        <v>2113</v>
      </c>
      <c r="D218" s="54" t="s">
        <v>17</v>
      </c>
      <c r="E218" s="55">
        <v>1396</v>
      </c>
      <c r="F218" s="55">
        <v>4.3140000000000001</v>
      </c>
      <c r="G218" s="55" t="s">
        <v>3</v>
      </c>
      <c r="H218" s="62" t="s">
        <v>4</v>
      </c>
    </row>
    <row r="219" spans="2:8" ht="12.75" customHeight="1">
      <c r="B219" s="52">
        <v>44097</v>
      </c>
      <c r="C219" s="53" t="s">
        <v>2114</v>
      </c>
      <c r="D219" s="54" t="s">
        <v>17</v>
      </c>
      <c r="E219" s="55">
        <v>801</v>
      </c>
      <c r="F219" s="55">
        <v>4.3140000000000001</v>
      </c>
      <c r="G219" s="55" t="s">
        <v>3</v>
      </c>
      <c r="H219" s="62" t="s">
        <v>4</v>
      </c>
    </row>
    <row r="220" spans="2:8" ht="12.75" customHeight="1">
      <c r="B220" s="52">
        <v>44097</v>
      </c>
      <c r="C220" s="53" t="s">
        <v>2115</v>
      </c>
      <c r="D220" s="54" t="s">
        <v>17</v>
      </c>
      <c r="E220" s="55">
        <v>2075</v>
      </c>
      <c r="F220" s="55">
        <v>4.3140000000000001</v>
      </c>
      <c r="G220" s="55" t="s">
        <v>3</v>
      </c>
      <c r="H220" s="62" t="s">
        <v>4</v>
      </c>
    </row>
    <row r="221" spans="2:8" ht="12.75" customHeight="1">
      <c r="B221" s="52">
        <v>44097</v>
      </c>
      <c r="C221" s="53" t="s">
        <v>2116</v>
      </c>
      <c r="D221" s="54" t="s">
        <v>17</v>
      </c>
      <c r="E221" s="55">
        <v>1534</v>
      </c>
      <c r="F221" s="55">
        <v>4.3140000000000001</v>
      </c>
      <c r="G221" s="55" t="s">
        <v>3</v>
      </c>
      <c r="H221" s="62" t="s">
        <v>4</v>
      </c>
    </row>
    <row r="222" spans="2:8" ht="12.75" customHeight="1">
      <c r="B222" s="52">
        <v>44097</v>
      </c>
      <c r="C222" s="53" t="s">
        <v>2117</v>
      </c>
      <c r="D222" s="54" t="s">
        <v>17</v>
      </c>
      <c r="E222" s="55">
        <v>1269</v>
      </c>
      <c r="F222" s="55">
        <v>4.3120000000000003</v>
      </c>
      <c r="G222" s="55" t="s">
        <v>3</v>
      </c>
      <c r="H222" s="62" t="s">
        <v>4</v>
      </c>
    </row>
    <row r="223" spans="2:8" ht="12.75" customHeight="1">
      <c r="B223" s="52">
        <v>44097</v>
      </c>
      <c r="C223" s="53" t="s">
        <v>2118</v>
      </c>
      <c r="D223" s="54" t="s">
        <v>17</v>
      </c>
      <c r="E223" s="55">
        <v>264</v>
      </c>
      <c r="F223" s="55">
        <v>4.3049999999999997</v>
      </c>
      <c r="G223" s="55" t="s">
        <v>3</v>
      </c>
      <c r="H223" s="62" t="s">
        <v>4</v>
      </c>
    </row>
    <row r="224" spans="2:8" ht="12.75" customHeight="1">
      <c r="B224" s="52">
        <v>44097</v>
      </c>
      <c r="C224" s="53" t="s">
        <v>2119</v>
      </c>
      <c r="D224" s="54" t="s">
        <v>17</v>
      </c>
      <c r="E224" s="55">
        <v>1380</v>
      </c>
      <c r="F224" s="55">
        <v>4.3049999999999997</v>
      </c>
      <c r="G224" s="55" t="s">
        <v>3</v>
      </c>
      <c r="H224" s="62" t="s">
        <v>4</v>
      </c>
    </row>
    <row r="225" spans="2:8" ht="12.75" customHeight="1">
      <c r="B225" s="52">
        <v>44097</v>
      </c>
      <c r="C225" s="53" t="s">
        <v>2120</v>
      </c>
      <c r="D225" s="54" t="s">
        <v>17</v>
      </c>
      <c r="E225" s="55">
        <v>1441</v>
      </c>
      <c r="F225" s="55">
        <v>4.3010000000000002</v>
      </c>
      <c r="G225" s="55" t="s">
        <v>3</v>
      </c>
      <c r="H225" s="62" t="s">
        <v>4</v>
      </c>
    </row>
    <row r="226" spans="2:8" ht="12.75" customHeight="1">
      <c r="B226" s="52">
        <v>44097</v>
      </c>
      <c r="C226" s="53" t="s">
        <v>2121</v>
      </c>
      <c r="D226" s="54" t="s">
        <v>17</v>
      </c>
      <c r="E226" s="55">
        <v>512</v>
      </c>
      <c r="F226" s="55">
        <v>4.3010000000000002</v>
      </c>
      <c r="G226" s="55" t="s">
        <v>3</v>
      </c>
      <c r="H226" s="62" t="s">
        <v>4</v>
      </c>
    </row>
    <row r="227" spans="2:8" ht="12.75" customHeight="1">
      <c r="B227" s="52">
        <v>44097</v>
      </c>
      <c r="C227" s="53" t="s">
        <v>2122</v>
      </c>
      <c r="D227" s="54" t="s">
        <v>17</v>
      </c>
      <c r="E227" s="55">
        <v>805</v>
      </c>
      <c r="F227" s="55">
        <v>4.3010000000000002</v>
      </c>
      <c r="G227" s="55" t="s">
        <v>3</v>
      </c>
      <c r="H227" s="62" t="s">
        <v>4</v>
      </c>
    </row>
    <row r="228" spans="2:8" ht="12.75" customHeight="1">
      <c r="B228" s="52">
        <v>44097</v>
      </c>
      <c r="C228" s="53" t="s">
        <v>2123</v>
      </c>
      <c r="D228" s="54" t="s">
        <v>17</v>
      </c>
      <c r="E228" s="55">
        <v>1706</v>
      </c>
      <c r="F228" s="55">
        <v>4.298</v>
      </c>
      <c r="G228" s="55" t="s">
        <v>3</v>
      </c>
      <c r="H228" s="62" t="s">
        <v>4</v>
      </c>
    </row>
    <row r="229" spans="2:8" ht="12.75" customHeight="1">
      <c r="B229" s="52">
        <v>44097</v>
      </c>
      <c r="C229" s="53" t="s">
        <v>2124</v>
      </c>
      <c r="D229" s="54" t="s">
        <v>17</v>
      </c>
      <c r="E229" s="55">
        <v>64</v>
      </c>
      <c r="F229" s="55">
        <v>4.298</v>
      </c>
      <c r="G229" s="55" t="s">
        <v>3</v>
      </c>
      <c r="H229" s="62" t="s">
        <v>4</v>
      </c>
    </row>
    <row r="230" spans="2:8" ht="12.75" customHeight="1">
      <c r="B230" s="52">
        <v>44097</v>
      </c>
      <c r="C230" s="53" t="s">
        <v>2125</v>
      </c>
      <c r="D230" s="54" t="s">
        <v>17</v>
      </c>
      <c r="E230" s="55">
        <v>1049</v>
      </c>
      <c r="F230" s="55">
        <v>4.2939999999999996</v>
      </c>
      <c r="G230" s="55" t="s">
        <v>3</v>
      </c>
      <c r="H230" s="62" t="s">
        <v>4</v>
      </c>
    </row>
    <row r="231" spans="2:8" ht="12.75" customHeight="1">
      <c r="B231" s="52">
        <v>44097</v>
      </c>
      <c r="C231" s="53" t="s">
        <v>2126</v>
      </c>
      <c r="D231" s="54" t="s">
        <v>17</v>
      </c>
      <c r="E231" s="55">
        <v>130</v>
      </c>
      <c r="F231" s="55">
        <v>4.2939999999999996</v>
      </c>
      <c r="G231" s="55" t="s">
        <v>3</v>
      </c>
      <c r="H231" s="62" t="s">
        <v>4</v>
      </c>
    </row>
    <row r="232" spans="2:8" ht="12.75" customHeight="1">
      <c r="B232" s="52">
        <v>44097</v>
      </c>
      <c r="C232" s="53" t="s">
        <v>2127</v>
      </c>
      <c r="D232" s="54" t="s">
        <v>17</v>
      </c>
      <c r="E232" s="55">
        <v>1369</v>
      </c>
      <c r="F232" s="55">
        <v>4.2919999999999998</v>
      </c>
      <c r="G232" s="55" t="s">
        <v>3</v>
      </c>
      <c r="H232" s="62" t="s">
        <v>4</v>
      </c>
    </row>
    <row r="233" spans="2:8" ht="12.75" customHeight="1">
      <c r="B233" s="52">
        <v>44097</v>
      </c>
      <c r="C233" s="53" t="s">
        <v>2128</v>
      </c>
      <c r="D233" s="54" t="s">
        <v>17</v>
      </c>
      <c r="E233" s="55">
        <v>2523</v>
      </c>
      <c r="F233" s="55">
        <v>4.2910000000000004</v>
      </c>
      <c r="G233" s="55" t="s">
        <v>3</v>
      </c>
      <c r="H233" s="62" t="s">
        <v>4</v>
      </c>
    </row>
    <row r="234" spans="2:8" ht="12.75" customHeight="1">
      <c r="B234" s="52">
        <v>44097</v>
      </c>
      <c r="C234" s="53" t="s">
        <v>2129</v>
      </c>
      <c r="D234" s="54" t="s">
        <v>17</v>
      </c>
      <c r="E234" s="55">
        <v>666</v>
      </c>
      <c r="F234" s="55">
        <v>4.2910000000000004</v>
      </c>
      <c r="G234" s="55" t="s">
        <v>3</v>
      </c>
      <c r="H234" s="62" t="s">
        <v>4</v>
      </c>
    </row>
    <row r="235" spans="2:8" ht="12.75" customHeight="1">
      <c r="B235" s="52">
        <v>44097</v>
      </c>
      <c r="C235" s="53" t="s">
        <v>2130</v>
      </c>
      <c r="D235" s="54" t="s">
        <v>17</v>
      </c>
      <c r="E235" s="55">
        <v>1464</v>
      </c>
      <c r="F235" s="55">
        <v>4.2910000000000004</v>
      </c>
      <c r="G235" s="55" t="s">
        <v>3</v>
      </c>
      <c r="H235" s="62" t="s">
        <v>4</v>
      </c>
    </row>
    <row r="236" spans="2:8" ht="12.75" customHeight="1">
      <c r="B236" s="52">
        <v>44097</v>
      </c>
      <c r="C236" s="53" t="s">
        <v>2131</v>
      </c>
      <c r="D236" s="54" t="s">
        <v>17</v>
      </c>
      <c r="E236" s="55">
        <v>626</v>
      </c>
      <c r="F236" s="55">
        <v>4.29</v>
      </c>
      <c r="G236" s="55" t="s">
        <v>3</v>
      </c>
      <c r="H236" s="62" t="s">
        <v>4</v>
      </c>
    </row>
    <row r="237" spans="2:8" ht="12.75" customHeight="1">
      <c r="B237" s="52">
        <v>44097</v>
      </c>
      <c r="C237" s="53" t="s">
        <v>2132</v>
      </c>
      <c r="D237" s="54" t="s">
        <v>17</v>
      </c>
      <c r="E237" s="55">
        <v>1301</v>
      </c>
      <c r="F237" s="55">
        <v>4.29</v>
      </c>
      <c r="G237" s="55" t="s">
        <v>3</v>
      </c>
      <c r="H237" s="62" t="s">
        <v>4</v>
      </c>
    </row>
    <row r="238" spans="2:8" ht="12.75" customHeight="1">
      <c r="B238" s="52">
        <v>44097</v>
      </c>
      <c r="C238" s="53" t="s">
        <v>2133</v>
      </c>
      <c r="D238" s="54" t="s">
        <v>17</v>
      </c>
      <c r="E238" s="55">
        <v>1171</v>
      </c>
      <c r="F238" s="55">
        <v>4.282</v>
      </c>
      <c r="G238" s="55" t="s">
        <v>3</v>
      </c>
      <c r="H238" s="62" t="s">
        <v>4</v>
      </c>
    </row>
    <row r="239" spans="2:8" ht="12.75" customHeight="1">
      <c r="B239" s="52">
        <v>44097</v>
      </c>
      <c r="C239" s="53" t="s">
        <v>2134</v>
      </c>
      <c r="D239" s="54" t="s">
        <v>17</v>
      </c>
      <c r="E239" s="55">
        <v>293</v>
      </c>
      <c r="F239" s="55">
        <v>4.282</v>
      </c>
      <c r="G239" s="55" t="s">
        <v>3</v>
      </c>
      <c r="H239" s="62" t="s">
        <v>4</v>
      </c>
    </row>
    <row r="240" spans="2:8" ht="12.75" customHeight="1">
      <c r="B240" s="52">
        <v>44097</v>
      </c>
      <c r="C240" s="53" t="s">
        <v>2135</v>
      </c>
      <c r="D240" s="54" t="s">
        <v>17</v>
      </c>
      <c r="E240" s="55">
        <v>1218</v>
      </c>
      <c r="F240" s="55">
        <v>4.282</v>
      </c>
      <c r="G240" s="55" t="s">
        <v>3</v>
      </c>
      <c r="H240" s="62" t="s">
        <v>4</v>
      </c>
    </row>
    <row r="241" spans="2:8" ht="12.75" customHeight="1">
      <c r="B241" s="52">
        <v>44097</v>
      </c>
      <c r="C241" s="53" t="s">
        <v>2136</v>
      </c>
      <c r="D241" s="54" t="s">
        <v>17</v>
      </c>
      <c r="E241" s="55">
        <v>812</v>
      </c>
      <c r="F241" s="55">
        <v>4.2770000000000001</v>
      </c>
      <c r="G241" s="55" t="s">
        <v>3</v>
      </c>
      <c r="H241" s="62" t="s">
        <v>4</v>
      </c>
    </row>
    <row r="242" spans="2:8" ht="12.75" customHeight="1">
      <c r="B242" s="52">
        <v>44097</v>
      </c>
      <c r="C242" s="53" t="s">
        <v>2137</v>
      </c>
      <c r="D242" s="54" t="s">
        <v>17</v>
      </c>
      <c r="E242" s="55">
        <v>1983</v>
      </c>
      <c r="F242" s="55">
        <v>4.2770000000000001</v>
      </c>
      <c r="G242" s="55" t="s">
        <v>3</v>
      </c>
      <c r="H242" s="62" t="s">
        <v>4</v>
      </c>
    </row>
    <row r="243" spans="2:8" ht="12.75" customHeight="1">
      <c r="B243" s="52">
        <v>44097</v>
      </c>
      <c r="C243" s="53" t="s">
        <v>2138</v>
      </c>
      <c r="D243" s="54" t="s">
        <v>17</v>
      </c>
      <c r="E243" s="55">
        <v>937</v>
      </c>
      <c r="F243" s="55">
        <v>4.2750000000000004</v>
      </c>
      <c r="G243" s="55" t="s">
        <v>3</v>
      </c>
      <c r="H243" s="62" t="s">
        <v>4</v>
      </c>
    </row>
    <row r="244" spans="2:8" ht="12.75" customHeight="1">
      <c r="B244" s="52">
        <v>44097</v>
      </c>
      <c r="C244" s="53" t="s">
        <v>2139</v>
      </c>
      <c r="D244" s="54" t="s">
        <v>17</v>
      </c>
      <c r="E244" s="55">
        <v>540</v>
      </c>
      <c r="F244" s="55">
        <v>4.2750000000000004</v>
      </c>
      <c r="G244" s="55" t="s">
        <v>3</v>
      </c>
      <c r="H244" s="62" t="s">
        <v>4</v>
      </c>
    </row>
    <row r="245" spans="2:8" ht="12.75" customHeight="1">
      <c r="B245" s="52">
        <v>44097</v>
      </c>
      <c r="C245" s="53" t="s">
        <v>2140</v>
      </c>
      <c r="D245" s="54" t="s">
        <v>17</v>
      </c>
      <c r="E245" s="55">
        <v>600</v>
      </c>
      <c r="F245" s="55">
        <v>4.2750000000000004</v>
      </c>
      <c r="G245" s="55" t="s">
        <v>3</v>
      </c>
      <c r="H245" s="62" t="s">
        <v>4</v>
      </c>
    </row>
    <row r="246" spans="2:8" ht="12.75" customHeight="1">
      <c r="B246" s="52">
        <v>44097</v>
      </c>
      <c r="C246" s="53" t="s">
        <v>2141</v>
      </c>
      <c r="D246" s="54" t="s">
        <v>17</v>
      </c>
      <c r="E246" s="55">
        <v>1314</v>
      </c>
      <c r="F246" s="55">
        <v>4.2750000000000004</v>
      </c>
      <c r="G246" s="55" t="s">
        <v>3</v>
      </c>
      <c r="H246" s="62" t="s">
        <v>4</v>
      </c>
    </row>
    <row r="247" spans="2:8" ht="12.75" customHeight="1">
      <c r="B247" s="52">
        <v>44097</v>
      </c>
      <c r="C247" s="53" t="s">
        <v>2142</v>
      </c>
      <c r="D247" s="54" t="s">
        <v>17</v>
      </c>
      <c r="E247" s="55">
        <v>1725</v>
      </c>
      <c r="F247" s="55">
        <v>4.274</v>
      </c>
      <c r="G247" s="55" t="s">
        <v>3</v>
      </c>
      <c r="H247" s="62" t="s">
        <v>4</v>
      </c>
    </row>
    <row r="248" spans="2:8" ht="12.75" customHeight="1">
      <c r="B248" s="52">
        <v>44097</v>
      </c>
      <c r="C248" s="53" t="s">
        <v>2143</v>
      </c>
      <c r="D248" s="54" t="s">
        <v>17</v>
      </c>
      <c r="E248" s="55">
        <v>406</v>
      </c>
      <c r="F248" s="55">
        <v>4.2729999999999997</v>
      </c>
      <c r="G248" s="55" t="s">
        <v>3</v>
      </c>
      <c r="H248" s="62" t="s">
        <v>4</v>
      </c>
    </row>
    <row r="249" spans="2:8" ht="12.75" customHeight="1">
      <c r="B249" s="52">
        <v>44097</v>
      </c>
      <c r="C249" s="53" t="s">
        <v>2144</v>
      </c>
      <c r="D249" s="54" t="s">
        <v>17</v>
      </c>
      <c r="E249" s="55">
        <v>4921</v>
      </c>
      <c r="F249" s="55">
        <v>4.2759999999999998</v>
      </c>
      <c r="G249" s="55" t="s">
        <v>3</v>
      </c>
      <c r="H249" s="62" t="s">
        <v>4</v>
      </c>
    </row>
    <row r="250" spans="2:8" ht="12.75" customHeight="1">
      <c r="B250" s="52">
        <v>44097</v>
      </c>
      <c r="C250" s="53" t="s">
        <v>2145</v>
      </c>
      <c r="D250" s="54" t="s">
        <v>17</v>
      </c>
      <c r="E250" s="55">
        <v>600</v>
      </c>
      <c r="F250" s="55">
        <v>4.2729999999999997</v>
      </c>
      <c r="G250" s="55" t="s">
        <v>3</v>
      </c>
      <c r="H250" s="62" t="s">
        <v>4</v>
      </c>
    </row>
    <row r="251" spans="2:8" ht="12.75" customHeight="1">
      <c r="B251" s="52">
        <v>44097</v>
      </c>
      <c r="C251" s="53" t="s">
        <v>2146</v>
      </c>
      <c r="D251" s="54" t="s">
        <v>17</v>
      </c>
      <c r="E251" s="55">
        <v>1543</v>
      </c>
      <c r="F251" s="55">
        <v>4.2729999999999997</v>
      </c>
      <c r="G251" s="55" t="s">
        <v>3</v>
      </c>
      <c r="H251" s="62" t="s">
        <v>4</v>
      </c>
    </row>
    <row r="252" spans="2:8" ht="12.75" customHeight="1">
      <c r="B252" s="52">
        <v>44097</v>
      </c>
      <c r="C252" s="53" t="s">
        <v>2147</v>
      </c>
      <c r="D252" s="54" t="s">
        <v>17</v>
      </c>
      <c r="E252" s="55">
        <v>730</v>
      </c>
      <c r="F252" s="55">
        <v>4.2729999999999997</v>
      </c>
      <c r="G252" s="55" t="s">
        <v>3</v>
      </c>
      <c r="H252" s="62" t="s">
        <v>4</v>
      </c>
    </row>
    <row r="253" spans="2:8" ht="12.75" customHeight="1">
      <c r="B253" s="52">
        <v>44097</v>
      </c>
      <c r="C253" s="53" t="s">
        <v>2148</v>
      </c>
      <c r="D253" s="54" t="s">
        <v>17</v>
      </c>
      <c r="E253" s="55">
        <v>460</v>
      </c>
      <c r="F253" s="55">
        <v>4.2720000000000002</v>
      </c>
      <c r="G253" s="55" t="s">
        <v>3</v>
      </c>
      <c r="H253" s="62" t="s">
        <v>4</v>
      </c>
    </row>
    <row r="254" spans="2:8" ht="12.75" customHeight="1">
      <c r="B254" s="52">
        <v>44097</v>
      </c>
      <c r="C254" s="53" t="s">
        <v>2149</v>
      </c>
      <c r="D254" s="54" t="s">
        <v>17</v>
      </c>
      <c r="E254" s="55">
        <v>138</v>
      </c>
      <c r="F254" s="55">
        <v>4.2709999999999999</v>
      </c>
      <c r="G254" s="55" t="s">
        <v>3</v>
      </c>
      <c r="H254" s="62" t="s">
        <v>4</v>
      </c>
    </row>
    <row r="255" spans="2:8" ht="12.75" customHeight="1">
      <c r="B255" s="52">
        <v>44097</v>
      </c>
      <c r="C255" s="53" t="s">
        <v>2150</v>
      </c>
      <c r="D255" s="54" t="s">
        <v>17</v>
      </c>
      <c r="E255" s="55">
        <v>2225</v>
      </c>
      <c r="F255" s="55">
        <v>4.2759999999999998</v>
      </c>
      <c r="G255" s="55" t="s">
        <v>3</v>
      </c>
      <c r="H255" s="62" t="s">
        <v>4</v>
      </c>
    </row>
    <row r="256" spans="2:8" ht="12.75" customHeight="1">
      <c r="B256" s="52">
        <v>44097</v>
      </c>
      <c r="C256" s="53" t="s">
        <v>2151</v>
      </c>
      <c r="D256" s="54" t="s">
        <v>17</v>
      </c>
      <c r="E256" s="55">
        <v>657</v>
      </c>
      <c r="F256" s="55">
        <v>4.2930000000000001</v>
      </c>
      <c r="G256" s="55" t="s">
        <v>3</v>
      </c>
      <c r="H256" s="62" t="s">
        <v>4</v>
      </c>
    </row>
    <row r="257" spans="2:8" ht="12.75" customHeight="1">
      <c r="B257" s="52">
        <v>44097</v>
      </c>
      <c r="C257" s="53" t="s">
        <v>2152</v>
      </c>
      <c r="D257" s="54" t="s">
        <v>17</v>
      </c>
      <c r="E257" s="55">
        <v>1800</v>
      </c>
      <c r="F257" s="55">
        <v>4.29</v>
      </c>
      <c r="G257" s="55" t="s">
        <v>3</v>
      </c>
      <c r="H257" s="62" t="s">
        <v>4</v>
      </c>
    </row>
    <row r="258" spans="2:8" ht="12.75" customHeight="1">
      <c r="B258" s="52">
        <v>44097</v>
      </c>
      <c r="C258" s="53" t="s">
        <v>2153</v>
      </c>
      <c r="D258" s="54" t="s">
        <v>17</v>
      </c>
      <c r="E258" s="55">
        <v>1191</v>
      </c>
      <c r="F258" s="55">
        <v>4.29</v>
      </c>
      <c r="G258" s="55" t="s">
        <v>3</v>
      </c>
      <c r="H258" s="62" t="s">
        <v>4</v>
      </c>
    </row>
    <row r="259" spans="2:8" ht="12.75" customHeight="1">
      <c r="B259" s="52">
        <v>44097</v>
      </c>
      <c r="C259" s="53" t="s">
        <v>2154</v>
      </c>
      <c r="D259" s="54" t="s">
        <v>17</v>
      </c>
      <c r="E259" s="55">
        <v>903</v>
      </c>
      <c r="F259" s="55">
        <v>4.29</v>
      </c>
      <c r="G259" s="55" t="s">
        <v>3</v>
      </c>
      <c r="H259" s="62" t="s">
        <v>4</v>
      </c>
    </row>
    <row r="260" spans="2:8" ht="12.75" customHeight="1">
      <c r="B260" s="52">
        <v>44097</v>
      </c>
      <c r="C260" s="53" t="s">
        <v>2155</v>
      </c>
      <c r="D260" s="54" t="s">
        <v>17</v>
      </c>
      <c r="E260" s="55">
        <v>657</v>
      </c>
      <c r="F260" s="55">
        <v>4.29</v>
      </c>
      <c r="G260" s="55" t="s">
        <v>3</v>
      </c>
      <c r="H260" s="62" t="s">
        <v>4</v>
      </c>
    </row>
    <row r="261" spans="2:8" ht="12.75" customHeight="1">
      <c r="B261" s="52">
        <v>44097</v>
      </c>
      <c r="C261" s="53" t="s">
        <v>2156</v>
      </c>
      <c r="D261" s="54" t="s">
        <v>17</v>
      </c>
      <c r="E261" s="55">
        <v>1571</v>
      </c>
      <c r="F261" s="55">
        <v>4.29</v>
      </c>
      <c r="G261" s="55" t="s">
        <v>3</v>
      </c>
      <c r="H261" s="62" t="s">
        <v>4</v>
      </c>
    </row>
    <row r="262" spans="2:8" ht="12.75" customHeight="1">
      <c r="B262" s="52">
        <v>44097</v>
      </c>
      <c r="C262" s="53" t="s">
        <v>2157</v>
      </c>
      <c r="D262" s="54" t="s">
        <v>17</v>
      </c>
      <c r="E262" s="55">
        <v>1291</v>
      </c>
      <c r="F262" s="55">
        <v>4.29</v>
      </c>
      <c r="G262" s="55" t="s">
        <v>3</v>
      </c>
      <c r="H262" s="62" t="s">
        <v>4</v>
      </c>
    </row>
    <row r="263" spans="2:8" ht="12.75" customHeight="1">
      <c r="B263" s="52">
        <v>44097</v>
      </c>
      <c r="C263" s="53" t="s">
        <v>2158</v>
      </c>
      <c r="D263" s="54" t="s">
        <v>17</v>
      </c>
      <c r="E263" s="55">
        <v>600</v>
      </c>
      <c r="F263" s="55">
        <v>4.29</v>
      </c>
      <c r="G263" s="55" t="s">
        <v>3</v>
      </c>
      <c r="H263" s="62" t="s">
        <v>4</v>
      </c>
    </row>
    <row r="264" spans="2:8" ht="12.75" customHeight="1">
      <c r="B264" s="52">
        <v>44097</v>
      </c>
      <c r="C264" s="53" t="s">
        <v>2159</v>
      </c>
      <c r="D264" s="54" t="s">
        <v>17</v>
      </c>
      <c r="E264" s="55">
        <v>2325</v>
      </c>
      <c r="F264" s="55">
        <v>4.29</v>
      </c>
      <c r="G264" s="55" t="s">
        <v>3</v>
      </c>
      <c r="H264" s="62" t="s">
        <v>4</v>
      </c>
    </row>
    <row r="265" spans="2:8" ht="12.75" customHeight="1">
      <c r="B265" s="52">
        <v>44097</v>
      </c>
      <c r="C265" s="53" t="s">
        <v>2160</v>
      </c>
      <c r="D265" s="54" t="s">
        <v>17</v>
      </c>
      <c r="E265" s="55">
        <v>56</v>
      </c>
      <c r="F265" s="55">
        <v>4.2889999999999997</v>
      </c>
      <c r="G265" s="55" t="s">
        <v>3</v>
      </c>
      <c r="H265" s="62" t="s">
        <v>4</v>
      </c>
    </row>
    <row r="266" spans="2:8" ht="12.75" customHeight="1">
      <c r="B266" s="52">
        <v>44097</v>
      </c>
      <c r="C266" s="53" t="s">
        <v>2161</v>
      </c>
      <c r="D266" s="54" t="s">
        <v>17</v>
      </c>
      <c r="E266" s="55">
        <v>998</v>
      </c>
      <c r="F266" s="55">
        <v>4.2850000000000001</v>
      </c>
      <c r="G266" s="55" t="s">
        <v>3</v>
      </c>
      <c r="H266" s="62" t="s">
        <v>4</v>
      </c>
    </row>
    <row r="267" spans="2:8" ht="12.75" customHeight="1">
      <c r="B267" s="52">
        <v>44097</v>
      </c>
      <c r="C267" s="53" t="s">
        <v>2162</v>
      </c>
      <c r="D267" s="54" t="s">
        <v>17</v>
      </c>
      <c r="E267" s="55">
        <v>998</v>
      </c>
      <c r="F267" s="55">
        <v>4.2850000000000001</v>
      </c>
      <c r="G267" s="55" t="s">
        <v>3</v>
      </c>
      <c r="H267" s="62" t="s">
        <v>4</v>
      </c>
    </row>
    <row r="268" spans="2:8" ht="12.75" customHeight="1">
      <c r="B268" s="52">
        <v>44097</v>
      </c>
      <c r="C268" s="53" t="s">
        <v>2163</v>
      </c>
      <c r="D268" s="54" t="s">
        <v>17</v>
      </c>
      <c r="E268" s="55">
        <v>1007</v>
      </c>
      <c r="F268" s="55">
        <v>4.2850000000000001</v>
      </c>
      <c r="G268" s="55" t="s">
        <v>3</v>
      </c>
      <c r="H268" s="62" t="s">
        <v>4</v>
      </c>
    </row>
    <row r="269" spans="2:8" ht="12.75" customHeight="1">
      <c r="B269" s="52">
        <v>44097</v>
      </c>
      <c r="C269" s="53" t="s">
        <v>2164</v>
      </c>
      <c r="D269" s="54" t="s">
        <v>17</v>
      </c>
      <c r="E269" s="55">
        <v>578</v>
      </c>
      <c r="F269" s="55">
        <v>4.2859999999999996</v>
      </c>
      <c r="G269" s="55" t="s">
        <v>3</v>
      </c>
      <c r="H269" s="62" t="s">
        <v>4</v>
      </c>
    </row>
    <row r="270" spans="2:8" ht="12.75" customHeight="1">
      <c r="B270" s="52">
        <v>44097</v>
      </c>
      <c r="C270" s="53" t="s">
        <v>2165</v>
      </c>
      <c r="D270" s="54" t="s">
        <v>17</v>
      </c>
      <c r="E270" s="55">
        <v>2250</v>
      </c>
      <c r="F270" s="55">
        <v>4.2869999999999999</v>
      </c>
      <c r="G270" s="55" t="s">
        <v>3</v>
      </c>
      <c r="H270" s="62" t="s">
        <v>4</v>
      </c>
    </row>
    <row r="271" spans="2:8" ht="12.75" customHeight="1">
      <c r="B271" s="52">
        <v>44097</v>
      </c>
      <c r="C271" s="53" t="s">
        <v>2166</v>
      </c>
      <c r="D271" s="54" t="s">
        <v>17</v>
      </c>
      <c r="E271" s="55">
        <v>5249</v>
      </c>
      <c r="F271" s="55">
        <v>4.2859999999999996</v>
      </c>
      <c r="G271" s="55" t="s">
        <v>3</v>
      </c>
      <c r="H271" s="62" t="s">
        <v>4</v>
      </c>
    </row>
    <row r="272" spans="2:8" ht="12.75" customHeight="1">
      <c r="B272" s="52">
        <v>44097</v>
      </c>
      <c r="C272" s="53" t="s">
        <v>2167</v>
      </c>
      <c r="D272" s="54" t="s">
        <v>17</v>
      </c>
      <c r="E272" s="55">
        <v>2872</v>
      </c>
      <c r="F272" s="55">
        <v>4.2859999999999996</v>
      </c>
      <c r="G272" s="55" t="s">
        <v>3</v>
      </c>
      <c r="H272" s="62" t="s">
        <v>4</v>
      </c>
    </row>
    <row r="273" spans="2:8" ht="12.75" customHeight="1">
      <c r="B273" s="52">
        <v>44097</v>
      </c>
      <c r="C273" s="53" t="s">
        <v>2168</v>
      </c>
      <c r="D273" s="54" t="s">
        <v>17</v>
      </c>
      <c r="E273" s="55">
        <v>2591</v>
      </c>
      <c r="F273" s="55">
        <v>4.2859999999999996</v>
      </c>
      <c r="G273" s="55" t="s">
        <v>3</v>
      </c>
      <c r="H273" s="62" t="s">
        <v>4</v>
      </c>
    </row>
    <row r="274" spans="2:8" ht="12.75" customHeight="1">
      <c r="B274" s="52">
        <v>44097</v>
      </c>
      <c r="C274" s="53" t="s">
        <v>2169</v>
      </c>
      <c r="D274" s="54" t="s">
        <v>17</v>
      </c>
      <c r="E274" s="55">
        <v>974</v>
      </c>
      <c r="F274" s="55">
        <v>4.2859999999999996</v>
      </c>
      <c r="G274" s="55" t="s">
        <v>3</v>
      </c>
      <c r="H274" s="62" t="s">
        <v>4</v>
      </c>
    </row>
    <row r="275" spans="2:8" ht="12.75" customHeight="1">
      <c r="B275" s="52">
        <v>44097</v>
      </c>
      <c r="C275" s="53" t="s">
        <v>2170</v>
      </c>
      <c r="D275" s="54" t="s">
        <v>17</v>
      </c>
      <c r="E275" s="55">
        <v>547</v>
      </c>
      <c r="F275" s="55">
        <v>4.2859999999999996</v>
      </c>
      <c r="G275" s="55" t="s">
        <v>3</v>
      </c>
      <c r="H275" s="62" t="s">
        <v>4</v>
      </c>
    </row>
    <row r="276" spans="2:8" ht="12.75" customHeight="1">
      <c r="B276" s="52">
        <v>44097</v>
      </c>
      <c r="C276" s="53" t="s">
        <v>2171</v>
      </c>
      <c r="D276" s="54" t="s">
        <v>17</v>
      </c>
      <c r="E276" s="55">
        <v>547</v>
      </c>
      <c r="F276" s="55">
        <v>4.2859999999999996</v>
      </c>
      <c r="G276" s="55" t="s">
        <v>3</v>
      </c>
      <c r="H276" s="62" t="s">
        <v>4</v>
      </c>
    </row>
    <row r="277" spans="2:8" ht="12.75" customHeight="1">
      <c r="B277" s="52">
        <v>44097</v>
      </c>
      <c r="C277" s="53" t="s">
        <v>2172</v>
      </c>
      <c r="D277" s="54" t="s">
        <v>17</v>
      </c>
      <c r="E277" s="55">
        <v>480</v>
      </c>
      <c r="F277" s="55">
        <v>4.2830000000000004</v>
      </c>
      <c r="G277" s="55" t="s">
        <v>3</v>
      </c>
      <c r="H277" s="62" t="s">
        <v>4</v>
      </c>
    </row>
    <row r="278" spans="2:8" ht="12.75" customHeight="1">
      <c r="B278" s="52">
        <v>44097</v>
      </c>
      <c r="C278" s="53" t="s">
        <v>2172</v>
      </c>
      <c r="D278" s="54" t="s">
        <v>17</v>
      </c>
      <c r="E278" s="55">
        <v>550</v>
      </c>
      <c r="F278" s="55">
        <v>4.2839999999999998</v>
      </c>
      <c r="G278" s="55" t="s">
        <v>3</v>
      </c>
      <c r="H278" s="62" t="s">
        <v>4</v>
      </c>
    </row>
    <row r="279" spans="2:8" ht="12.75" customHeight="1">
      <c r="B279" s="52">
        <v>44097</v>
      </c>
      <c r="C279" s="53" t="s">
        <v>2172</v>
      </c>
      <c r="D279" s="54" t="s">
        <v>17</v>
      </c>
      <c r="E279" s="55">
        <v>606</v>
      </c>
      <c r="F279" s="55">
        <v>4.2850000000000001</v>
      </c>
      <c r="G279" s="55" t="s">
        <v>3</v>
      </c>
      <c r="H279" s="62" t="s">
        <v>4</v>
      </c>
    </row>
    <row r="280" spans="2:8" ht="12.75" customHeight="1">
      <c r="B280" s="52">
        <v>44097</v>
      </c>
      <c r="C280" s="53" t="s">
        <v>2173</v>
      </c>
      <c r="D280" s="54" t="s">
        <v>17</v>
      </c>
      <c r="E280" s="55">
        <v>1076</v>
      </c>
      <c r="F280" s="55">
        <v>4.2830000000000004</v>
      </c>
      <c r="G280" s="55" t="s">
        <v>3</v>
      </c>
      <c r="H280" s="62" t="s">
        <v>4</v>
      </c>
    </row>
    <row r="281" spans="2:8" ht="12.75" customHeight="1">
      <c r="B281" s="52">
        <v>44097</v>
      </c>
      <c r="C281" s="53" t="s">
        <v>2174</v>
      </c>
      <c r="D281" s="54" t="s">
        <v>17</v>
      </c>
      <c r="E281" s="55">
        <v>2736</v>
      </c>
      <c r="F281" s="55">
        <v>4.2839999999999998</v>
      </c>
      <c r="G281" s="55" t="s">
        <v>3</v>
      </c>
      <c r="H281" s="62" t="s">
        <v>4</v>
      </c>
    </row>
    <row r="282" spans="2:8" ht="12.75" customHeight="1">
      <c r="B282" s="52">
        <v>44097</v>
      </c>
      <c r="C282" s="53" t="s">
        <v>2175</v>
      </c>
      <c r="D282" s="54" t="s">
        <v>17</v>
      </c>
      <c r="E282" s="55">
        <v>2572</v>
      </c>
      <c r="F282" s="55">
        <v>4.2839999999999998</v>
      </c>
      <c r="G282" s="55" t="s">
        <v>3</v>
      </c>
      <c r="H282" s="62" t="s">
        <v>4</v>
      </c>
    </row>
    <row r="283" spans="2:8" ht="12.75" customHeight="1">
      <c r="B283" s="52">
        <v>44097</v>
      </c>
      <c r="C283" s="53" t="s">
        <v>2176</v>
      </c>
      <c r="D283" s="54" t="s">
        <v>17</v>
      </c>
      <c r="E283" s="55">
        <v>2068</v>
      </c>
      <c r="F283" s="55">
        <v>4.29</v>
      </c>
      <c r="G283" s="55" t="s">
        <v>3</v>
      </c>
      <c r="H283" s="62" t="s">
        <v>4</v>
      </c>
    </row>
    <row r="284" spans="2:8" ht="12.75" customHeight="1">
      <c r="B284" s="52">
        <v>44097</v>
      </c>
      <c r="C284" s="53" t="s">
        <v>2177</v>
      </c>
      <c r="D284" s="54" t="s">
        <v>17</v>
      </c>
      <c r="E284" s="55">
        <v>1672</v>
      </c>
      <c r="F284" s="55">
        <v>4.2910000000000004</v>
      </c>
      <c r="G284" s="55" t="s">
        <v>3</v>
      </c>
      <c r="H284" s="62" t="s">
        <v>4</v>
      </c>
    </row>
    <row r="285" spans="2:8" ht="12.75" customHeight="1">
      <c r="B285" s="52">
        <v>44097</v>
      </c>
      <c r="C285" s="53" t="s">
        <v>2178</v>
      </c>
      <c r="D285" s="54" t="s">
        <v>17</v>
      </c>
      <c r="E285" s="55">
        <v>5726</v>
      </c>
      <c r="F285" s="55">
        <v>4.2910000000000004</v>
      </c>
      <c r="G285" s="55" t="s">
        <v>3</v>
      </c>
      <c r="H285" s="62" t="s">
        <v>4</v>
      </c>
    </row>
    <row r="286" spans="2:8" ht="12.75" customHeight="1">
      <c r="B286" s="52">
        <v>44097</v>
      </c>
      <c r="C286" s="53" t="s">
        <v>2179</v>
      </c>
      <c r="D286" s="54" t="s">
        <v>17</v>
      </c>
      <c r="E286" s="55">
        <v>1487</v>
      </c>
      <c r="F286" s="55">
        <v>4.29</v>
      </c>
      <c r="G286" s="55" t="s">
        <v>3</v>
      </c>
      <c r="H286" s="62" t="s">
        <v>4</v>
      </c>
    </row>
    <row r="287" spans="2:8" ht="12.75" customHeight="1">
      <c r="B287" s="52">
        <v>44097</v>
      </c>
      <c r="C287" s="53" t="s">
        <v>2180</v>
      </c>
      <c r="D287" s="54" t="s">
        <v>17</v>
      </c>
      <c r="E287" s="55">
        <v>1070</v>
      </c>
      <c r="F287" s="55">
        <v>4.2880000000000003</v>
      </c>
      <c r="G287" s="55" t="s">
        <v>3</v>
      </c>
      <c r="H287" s="62" t="s">
        <v>4</v>
      </c>
    </row>
    <row r="288" spans="2:8" ht="12.75" customHeight="1">
      <c r="B288" s="52">
        <v>44097</v>
      </c>
      <c r="C288" s="53" t="s">
        <v>2181</v>
      </c>
      <c r="D288" s="54" t="s">
        <v>17</v>
      </c>
      <c r="E288" s="55">
        <v>1444</v>
      </c>
      <c r="F288" s="55">
        <v>4.2859999999999996</v>
      </c>
      <c r="G288" s="55" t="s">
        <v>3</v>
      </c>
      <c r="H288" s="62" t="s">
        <v>4</v>
      </c>
    </row>
    <row r="289" spans="2:8" ht="12.75" customHeight="1">
      <c r="B289" s="52">
        <v>44097</v>
      </c>
      <c r="C289" s="53" t="s">
        <v>2182</v>
      </c>
      <c r="D289" s="54" t="s">
        <v>17</v>
      </c>
      <c r="E289" s="55">
        <v>1341</v>
      </c>
      <c r="F289" s="55">
        <v>4.2839999999999998</v>
      </c>
      <c r="G289" s="55" t="s">
        <v>3</v>
      </c>
      <c r="H289" s="62" t="s">
        <v>4</v>
      </c>
    </row>
    <row r="290" spans="2:8" ht="12.75" customHeight="1">
      <c r="B290" s="52">
        <v>44097</v>
      </c>
      <c r="C290" s="53" t="s">
        <v>2183</v>
      </c>
      <c r="D290" s="54" t="s">
        <v>17</v>
      </c>
      <c r="E290" s="55">
        <v>4465</v>
      </c>
      <c r="F290" s="55">
        <v>4.2839999999999998</v>
      </c>
      <c r="G290" s="55" t="s">
        <v>3</v>
      </c>
      <c r="H290" s="62" t="s">
        <v>4</v>
      </c>
    </row>
    <row r="291" spans="2:8" ht="12.75" customHeight="1">
      <c r="B291" s="52">
        <v>44097</v>
      </c>
      <c r="C291" s="53" t="s">
        <v>2184</v>
      </c>
      <c r="D291" s="54" t="s">
        <v>17</v>
      </c>
      <c r="E291" s="55">
        <v>569</v>
      </c>
      <c r="F291" s="55">
        <v>4.2759999999999998</v>
      </c>
      <c r="G291" s="55" t="s">
        <v>3</v>
      </c>
      <c r="H291" s="62" t="s">
        <v>4</v>
      </c>
    </row>
    <row r="292" spans="2:8" ht="12.75" customHeight="1">
      <c r="B292" s="52">
        <v>44097</v>
      </c>
      <c r="C292" s="53" t="s">
        <v>2185</v>
      </c>
      <c r="D292" s="54" t="s">
        <v>17</v>
      </c>
      <c r="E292" s="55">
        <v>3168</v>
      </c>
      <c r="F292" s="55">
        <v>4.2759999999999998</v>
      </c>
      <c r="G292" s="55" t="s">
        <v>3</v>
      </c>
      <c r="H292" s="62" t="s">
        <v>4</v>
      </c>
    </row>
    <row r="293" spans="2:8" ht="12.75" customHeight="1">
      <c r="B293" s="52">
        <v>44097</v>
      </c>
      <c r="C293" s="53" t="s">
        <v>2186</v>
      </c>
      <c r="D293" s="54" t="s">
        <v>17</v>
      </c>
      <c r="E293" s="55">
        <v>1563</v>
      </c>
      <c r="F293" s="55">
        <v>4.2720000000000002</v>
      </c>
      <c r="G293" s="55" t="s">
        <v>3</v>
      </c>
      <c r="H293" s="62" t="s">
        <v>4</v>
      </c>
    </row>
    <row r="294" spans="2:8" ht="12.75" customHeight="1">
      <c r="B294" s="52">
        <v>44097</v>
      </c>
      <c r="C294" s="53" t="s">
        <v>2187</v>
      </c>
      <c r="D294" s="54" t="s">
        <v>17</v>
      </c>
      <c r="E294" s="55">
        <v>4432</v>
      </c>
      <c r="F294" s="55">
        <v>4.2709999999999999</v>
      </c>
      <c r="G294" s="55" t="s">
        <v>3</v>
      </c>
      <c r="H294" s="62" t="s">
        <v>4</v>
      </c>
    </row>
    <row r="295" spans="2:8" ht="12.75" customHeight="1">
      <c r="B295" s="52">
        <v>44097</v>
      </c>
      <c r="C295" s="53" t="s">
        <v>2188</v>
      </c>
      <c r="D295" s="54" t="s">
        <v>17</v>
      </c>
      <c r="E295" s="55">
        <v>600</v>
      </c>
      <c r="F295" s="55">
        <v>4.2720000000000002</v>
      </c>
      <c r="G295" s="55" t="s">
        <v>3</v>
      </c>
      <c r="H295" s="62" t="s">
        <v>4</v>
      </c>
    </row>
    <row r="296" spans="2:8" ht="12.75" customHeight="1">
      <c r="B296" s="52">
        <v>44097</v>
      </c>
      <c r="C296" s="53" t="s">
        <v>2189</v>
      </c>
      <c r="D296" s="54" t="s">
        <v>17</v>
      </c>
      <c r="E296" s="55">
        <v>500</v>
      </c>
      <c r="F296" s="55">
        <v>4.2720000000000002</v>
      </c>
      <c r="G296" s="55" t="s">
        <v>3</v>
      </c>
      <c r="H296" s="62" t="s">
        <v>4</v>
      </c>
    </row>
    <row r="297" spans="2:8" ht="12.75" customHeight="1">
      <c r="B297" s="52">
        <v>44097</v>
      </c>
      <c r="C297" s="53" t="s">
        <v>2190</v>
      </c>
      <c r="D297" s="54" t="s">
        <v>17</v>
      </c>
      <c r="E297" s="55">
        <v>500</v>
      </c>
      <c r="F297" s="55">
        <v>4.2720000000000002</v>
      </c>
      <c r="G297" s="55" t="s">
        <v>3</v>
      </c>
      <c r="H297" s="62" t="s">
        <v>4</v>
      </c>
    </row>
    <row r="298" spans="2:8" ht="12.75" customHeight="1">
      <c r="B298" s="52">
        <v>44097</v>
      </c>
      <c r="C298" s="53" t="s">
        <v>2191</v>
      </c>
      <c r="D298" s="54" t="s">
        <v>17</v>
      </c>
      <c r="E298" s="55">
        <v>500</v>
      </c>
      <c r="F298" s="55">
        <v>4.2720000000000002</v>
      </c>
      <c r="G298" s="55" t="s">
        <v>3</v>
      </c>
      <c r="H298" s="62" t="s">
        <v>4</v>
      </c>
    </row>
    <row r="299" spans="2:8" ht="12.75" customHeight="1">
      <c r="B299" s="52">
        <v>44097</v>
      </c>
      <c r="C299" s="53" t="s">
        <v>2192</v>
      </c>
      <c r="D299" s="54" t="s">
        <v>17</v>
      </c>
      <c r="E299" s="55">
        <v>500</v>
      </c>
      <c r="F299" s="55">
        <v>4.2720000000000002</v>
      </c>
      <c r="G299" s="55" t="s">
        <v>3</v>
      </c>
      <c r="H299" s="62" t="s">
        <v>4</v>
      </c>
    </row>
    <row r="300" spans="2:8" ht="12.75" customHeight="1">
      <c r="B300" s="52">
        <v>44097</v>
      </c>
      <c r="C300" s="53" t="s">
        <v>2193</v>
      </c>
      <c r="D300" s="54" t="s">
        <v>17</v>
      </c>
      <c r="E300" s="55">
        <v>600</v>
      </c>
      <c r="F300" s="55">
        <v>4.2720000000000002</v>
      </c>
      <c r="G300" s="55" t="s">
        <v>3</v>
      </c>
      <c r="H300" s="62" t="s">
        <v>4</v>
      </c>
    </row>
    <row r="301" spans="2:8" ht="12.75" customHeight="1">
      <c r="B301" s="52">
        <v>44097</v>
      </c>
      <c r="C301" s="53" t="s">
        <v>2194</v>
      </c>
      <c r="D301" s="54" t="s">
        <v>17</v>
      </c>
      <c r="E301" s="55">
        <v>1295</v>
      </c>
      <c r="F301" s="55">
        <v>4.2720000000000002</v>
      </c>
      <c r="G301" s="55" t="s">
        <v>3</v>
      </c>
      <c r="H301" s="62" t="s">
        <v>4</v>
      </c>
    </row>
    <row r="302" spans="2:8" ht="12.75" customHeight="1">
      <c r="B302" s="52">
        <v>44097</v>
      </c>
      <c r="C302" s="53" t="s">
        <v>2195</v>
      </c>
      <c r="D302" s="54" t="s">
        <v>17</v>
      </c>
      <c r="E302" s="55">
        <v>452</v>
      </c>
      <c r="F302" s="55">
        <v>4.2720000000000002</v>
      </c>
      <c r="G302" s="55" t="s">
        <v>3</v>
      </c>
      <c r="H302" s="62" t="s">
        <v>4</v>
      </c>
    </row>
    <row r="303" spans="2:8" ht="12.75" customHeight="1">
      <c r="B303" s="52">
        <v>44097</v>
      </c>
      <c r="C303" s="53" t="s">
        <v>2196</v>
      </c>
      <c r="D303" s="54" t="s">
        <v>17</v>
      </c>
      <c r="E303" s="55">
        <v>4880</v>
      </c>
      <c r="F303" s="55">
        <v>4.2729999999999997</v>
      </c>
      <c r="G303" s="55" t="s">
        <v>3</v>
      </c>
      <c r="H303" s="62" t="s">
        <v>4</v>
      </c>
    </row>
    <row r="304" spans="2:8" ht="12.75" customHeight="1">
      <c r="B304" s="52">
        <v>44097</v>
      </c>
      <c r="C304" s="53" t="s">
        <v>2197</v>
      </c>
      <c r="D304" s="54" t="s">
        <v>17</v>
      </c>
      <c r="E304" s="55">
        <v>500</v>
      </c>
      <c r="F304" s="55">
        <v>4.2729999999999997</v>
      </c>
      <c r="G304" s="55" t="s">
        <v>3</v>
      </c>
      <c r="H304" s="62" t="s">
        <v>4</v>
      </c>
    </row>
    <row r="305" spans="2:8" ht="12.75" customHeight="1">
      <c r="B305" s="52">
        <v>44097</v>
      </c>
      <c r="C305" s="53" t="s">
        <v>2198</v>
      </c>
      <c r="D305" s="54" t="s">
        <v>17</v>
      </c>
      <c r="E305" s="55">
        <v>10</v>
      </c>
      <c r="F305" s="55">
        <v>4.274</v>
      </c>
      <c r="G305" s="55" t="s">
        <v>3</v>
      </c>
      <c r="H305" s="62" t="s">
        <v>4</v>
      </c>
    </row>
    <row r="306" spans="2:8" ht="12.75" customHeight="1">
      <c r="B306" s="52">
        <v>44097</v>
      </c>
      <c r="C306" s="53" t="s">
        <v>2199</v>
      </c>
      <c r="D306" s="54" t="s">
        <v>17</v>
      </c>
      <c r="E306" s="55">
        <v>4990</v>
      </c>
      <c r="F306" s="55">
        <v>4.2720000000000002</v>
      </c>
      <c r="G306" s="55" t="s">
        <v>3</v>
      </c>
      <c r="H306" s="62" t="s">
        <v>4</v>
      </c>
    </row>
    <row r="307" spans="2:8" ht="12.75" customHeight="1">
      <c r="B307" s="52">
        <v>44097</v>
      </c>
      <c r="C307" s="53" t="s">
        <v>2200</v>
      </c>
      <c r="D307" s="54" t="s">
        <v>17</v>
      </c>
      <c r="E307" s="55">
        <v>1777</v>
      </c>
      <c r="F307" s="55">
        <v>4.2720000000000002</v>
      </c>
      <c r="G307" s="55" t="s">
        <v>3</v>
      </c>
      <c r="H307" s="62" t="s">
        <v>4</v>
      </c>
    </row>
    <row r="308" spans="2:8" ht="12.75" customHeight="1">
      <c r="B308" s="52">
        <v>44097</v>
      </c>
      <c r="C308" s="53" t="s">
        <v>2201</v>
      </c>
      <c r="D308" s="54" t="s">
        <v>17</v>
      </c>
      <c r="E308" s="55">
        <v>1800</v>
      </c>
      <c r="F308" s="55">
        <v>4.2720000000000002</v>
      </c>
      <c r="G308" s="55" t="s">
        <v>3</v>
      </c>
      <c r="H308" s="62" t="s">
        <v>4</v>
      </c>
    </row>
    <row r="309" spans="2:8" ht="12.75" customHeight="1">
      <c r="B309" s="52">
        <v>44097</v>
      </c>
      <c r="C309" s="53" t="s">
        <v>2202</v>
      </c>
      <c r="D309" s="54" t="s">
        <v>17</v>
      </c>
      <c r="E309" s="55">
        <v>1535</v>
      </c>
      <c r="F309" s="55">
        <v>4.2720000000000002</v>
      </c>
      <c r="G309" s="55" t="s">
        <v>3</v>
      </c>
      <c r="H309" s="62" t="s">
        <v>4</v>
      </c>
    </row>
    <row r="310" spans="2:8" ht="12.75" customHeight="1">
      <c r="B310" s="52">
        <v>44097</v>
      </c>
      <c r="C310" s="53" t="s">
        <v>2203</v>
      </c>
      <c r="D310" s="54" t="s">
        <v>17</v>
      </c>
      <c r="E310" s="55">
        <v>700</v>
      </c>
      <c r="F310" s="55">
        <v>4.2720000000000002</v>
      </c>
      <c r="G310" s="55" t="s">
        <v>3</v>
      </c>
      <c r="H310" s="62" t="s">
        <v>4</v>
      </c>
    </row>
    <row r="311" spans="2:8" ht="12.75" customHeight="1">
      <c r="B311" s="52">
        <v>44097</v>
      </c>
      <c r="C311" s="53" t="s">
        <v>2204</v>
      </c>
      <c r="D311" s="54" t="s">
        <v>17</v>
      </c>
      <c r="E311" s="55">
        <v>346</v>
      </c>
      <c r="F311" s="55">
        <v>4.2720000000000002</v>
      </c>
      <c r="G311" s="55" t="s">
        <v>3</v>
      </c>
      <c r="H311" s="62" t="s">
        <v>4</v>
      </c>
    </row>
    <row r="312" spans="2:8" ht="12.75" customHeight="1">
      <c r="B312" s="52">
        <v>44097</v>
      </c>
      <c r="C312" s="53" t="s">
        <v>2205</v>
      </c>
      <c r="D312" s="54" t="s">
        <v>17</v>
      </c>
      <c r="E312" s="55">
        <v>252</v>
      </c>
      <c r="F312" s="55">
        <v>4.2720000000000002</v>
      </c>
      <c r="G312" s="55" t="s">
        <v>3</v>
      </c>
      <c r="H312" s="62" t="s">
        <v>4</v>
      </c>
    </row>
    <row r="313" spans="2:8" ht="12.75" customHeight="1">
      <c r="B313" s="52">
        <v>44097</v>
      </c>
      <c r="C313" s="53" t="s">
        <v>2206</v>
      </c>
      <c r="D313" s="54" t="s">
        <v>17</v>
      </c>
      <c r="E313" s="55">
        <v>878</v>
      </c>
      <c r="F313" s="55">
        <v>4.2720000000000002</v>
      </c>
      <c r="G313" s="55" t="s">
        <v>3</v>
      </c>
      <c r="H313" s="62" t="s">
        <v>4</v>
      </c>
    </row>
    <row r="314" spans="2:8" ht="12.75" customHeight="1">
      <c r="B314" s="52">
        <v>44097</v>
      </c>
      <c r="C314" s="53" t="s">
        <v>2207</v>
      </c>
      <c r="D314" s="54" t="s">
        <v>17</v>
      </c>
      <c r="E314" s="55">
        <v>523</v>
      </c>
      <c r="F314" s="55">
        <v>4.2720000000000002</v>
      </c>
      <c r="G314" s="55" t="s">
        <v>3</v>
      </c>
      <c r="H314" s="62" t="s">
        <v>4</v>
      </c>
    </row>
    <row r="315" spans="2:8" ht="12.75" customHeight="1">
      <c r="B315" s="52">
        <v>44097</v>
      </c>
      <c r="C315" s="53" t="s">
        <v>2208</v>
      </c>
      <c r="D315" s="54" t="s">
        <v>17</v>
      </c>
      <c r="E315" s="55">
        <v>878</v>
      </c>
      <c r="F315" s="55">
        <v>4.2720000000000002</v>
      </c>
      <c r="G315" s="55" t="s">
        <v>3</v>
      </c>
      <c r="H315" s="62" t="s">
        <v>4</v>
      </c>
    </row>
    <row r="316" spans="2:8" ht="12.75" customHeight="1">
      <c r="B316" s="52">
        <v>44097</v>
      </c>
      <c r="C316" s="53" t="s">
        <v>2209</v>
      </c>
      <c r="D316" s="54" t="s">
        <v>17</v>
      </c>
      <c r="E316" s="55">
        <v>13494</v>
      </c>
      <c r="F316" s="55">
        <v>4.2720000000000002</v>
      </c>
      <c r="G316" s="55" t="s">
        <v>3</v>
      </c>
      <c r="H316" s="62" t="s">
        <v>4</v>
      </c>
    </row>
    <row r="317" spans="2:8" ht="12.75" customHeight="1">
      <c r="B317" s="52">
        <v>44097</v>
      </c>
      <c r="C317" s="53" t="s">
        <v>2210</v>
      </c>
      <c r="D317" s="54" t="s">
        <v>17</v>
      </c>
      <c r="E317" s="55">
        <v>5976</v>
      </c>
      <c r="F317" s="55">
        <v>4.2729999999999997</v>
      </c>
      <c r="G317" s="55" t="s">
        <v>3</v>
      </c>
      <c r="H317" s="62" t="s">
        <v>4</v>
      </c>
    </row>
    <row r="318" spans="2:8" ht="12.75" customHeight="1">
      <c r="B318" s="52">
        <v>44097</v>
      </c>
      <c r="C318" s="53" t="s">
        <v>2211</v>
      </c>
      <c r="D318" s="54" t="s">
        <v>17</v>
      </c>
      <c r="E318" s="55">
        <v>182</v>
      </c>
      <c r="F318" s="55">
        <v>4.2720000000000002</v>
      </c>
      <c r="G318" s="55" t="s">
        <v>3</v>
      </c>
      <c r="H318" s="62" t="s">
        <v>4</v>
      </c>
    </row>
    <row r="319" spans="2:8" ht="12.75" customHeight="1">
      <c r="B319" s="52">
        <v>44097</v>
      </c>
      <c r="C319" s="53" t="s">
        <v>2212</v>
      </c>
      <c r="D319" s="54" t="s">
        <v>17</v>
      </c>
      <c r="E319" s="55">
        <v>1968</v>
      </c>
      <c r="F319" s="55">
        <v>4.2720000000000002</v>
      </c>
      <c r="G319" s="55" t="s">
        <v>3</v>
      </c>
      <c r="H319" s="62" t="s">
        <v>4</v>
      </c>
    </row>
    <row r="320" spans="2:8" ht="12.75" customHeight="1">
      <c r="B320" s="52">
        <v>44097</v>
      </c>
      <c r="C320" s="53" t="s">
        <v>2213</v>
      </c>
      <c r="D320" s="54" t="s">
        <v>17</v>
      </c>
      <c r="E320" s="55">
        <v>5414</v>
      </c>
      <c r="F320" s="55">
        <v>4.2709999999999999</v>
      </c>
      <c r="G320" s="55" t="s">
        <v>3</v>
      </c>
      <c r="H320" s="62" t="s">
        <v>4</v>
      </c>
    </row>
    <row r="321" spans="2:8" ht="12.75" customHeight="1">
      <c r="B321" s="52">
        <v>44097</v>
      </c>
      <c r="C321" s="53" t="s">
        <v>2214</v>
      </c>
      <c r="D321" s="54" t="s">
        <v>17</v>
      </c>
      <c r="E321" s="55">
        <v>3</v>
      </c>
      <c r="F321" s="55">
        <v>4.2720000000000002</v>
      </c>
      <c r="G321" s="55" t="s">
        <v>3</v>
      </c>
      <c r="H321" s="62" t="s">
        <v>4</v>
      </c>
    </row>
    <row r="322" spans="2:8" ht="12.75" customHeight="1">
      <c r="B322" s="52">
        <v>44097</v>
      </c>
      <c r="C322" s="53" t="s">
        <v>2215</v>
      </c>
      <c r="D322" s="54" t="s">
        <v>17</v>
      </c>
      <c r="E322" s="55">
        <v>10409</v>
      </c>
      <c r="F322" s="55">
        <v>4.2729999999999997</v>
      </c>
      <c r="G322" s="55" t="s">
        <v>3</v>
      </c>
      <c r="H322" s="62" t="s">
        <v>4</v>
      </c>
    </row>
    <row r="323" spans="2:8" ht="12.75" customHeight="1">
      <c r="B323" s="52">
        <v>44097</v>
      </c>
      <c r="C323" s="53" t="s">
        <v>2216</v>
      </c>
      <c r="D323" s="54" t="s">
        <v>17</v>
      </c>
      <c r="E323" s="55">
        <v>14109</v>
      </c>
      <c r="F323" s="55">
        <v>4.274</v>
      </c>
      <c r="G323" s="55" t="s">
        <v>3</v>
      </c>
      <c r="H323" s="62" t="s">
        <v>4</v>
      </c>
    </row>
    <row r="324" spans="2:8" ht="12.75" customHeight="1">
      <c r="B324" s="52">
        <v>44097</v>
      </c>
      <c r="C324" s="53" t="s">
        <v>2217</v>
      </c>
      <c r="D324" s="54" t="s">
        <v>17</v>
      </c>
      <c r="E324" s="55">
        <v>243</v>
      </c>
      <c r="F324" s="55">
        <v>4.274</v>
      </c>
      <c r="G324" s="55" t="s">
        <v>3</v>
      </c>
      <c r="H324" s="62" t="s">
        <v>4</v>
      </c>
    </row>
    <row r="325" spans="2:8" ht="12.75" customHeight="1">
      <c r="B325" s="52">
        <v>44097</v>
      </c>
      <c r="C325" s="53" t="s">
        <v>2218</v>
      </c>
      <c r="D325" s="54" t="s">
        <v>17</v>
      </c>
      <c r="E325" s="55">
        <v>600</v>
      </c>
      <c r="F325" s="55">
        <v>4.274</v>
      </c>
      <c r="G325" s="55" t="s">
        <v>3</v>
      </c>
      <c r="H325" s="62" t="s">
        <v>4</v>
      </c>
    </row>
    <row r="326" spans="2:8" ht="12.75" customHeight="1">
      <c r="B326" s="52">
        <v>44097</v>
      </c>
      <c r="C326" s="53" t="s">
        <v>2219</v>
      </c>
      <c r="D326" s="54" t="s">
        <v>17</v>
      </c>
      <c r="E326" s="55">
        <v>377</v>
      </c>
      <c r="F326" s="55">
        <v>4.274</v>
      </c>
      <c r="G326" s="55" t="s">
        <v>3</v>
      </c>
      <c r="H326" s="62" t="s">
        <v>4</v>
      </c>
    </row>
    <row r="327" spans="2:8" ht="12.75" customHeight="1">
      <c r="B327" s="52">
        <v>44097</v>
      </c>
      <c r="C327" s="53" t="s">
        <v>2220</v>
      </c>
      <c r="D327" s="54" t="s">
        <v>17</v>
      </c>
      <c r="E327" s="55">
        <v>87</v>
      </c>
      <c r="F327" s="55">
        <v>4.2729999999999997</v>
      </c>
      <c r="G327" s="55" t="s">
        <v>3</v>
      </c>
      <c r="H327" s="62" t="s">
        <v>4</v>
      </c>
    </row>
    <row r="328" spans="2:8" ht="12.75" customHeight="1">
      <c r="B328" s="52">
        <v>44097</v>
      </c>
      <c r="C328" s="53" t="s">
        <v>2221</v>
      </c>
      <c r="D328" s="54" t="s">
        <v>17</v>
      </c>
      <c r="E328" s="55">
        <v>57</v>
      </c>
      <c r="F328" s="55">
        <v>4.2729999999999997</v>
      </c>
      <c r="G328" s="55" t="s">
        <v>3</v>
      </c>
      <c r="H328" s="62" t="s">
        <v>4</v>
      </c>
    </row>
    <row r="329" spans="2:8" ht="12.75" customHeight="1">
      <c r="B329" s="52">
        <v>44097</v>
      </c>
      <c r="C329" s="53" t="s">
        <v>2222</v>
      </c>
      <c r="D329" s="54" t="s">
        <v>17</v>
      </c>
      <c r="E329" s="55">
        <v>600</v>
      </c>
      <c r="F329" s="55">
        <v>4.2729999999999997</v>
      </c>
      <c r="G329" s="55" t="s">
        <v>3</v>
      </c>
      <c r="H329" s="62" t="s">
        <v>4</v>
      </c>
    </row>
    <row r="330" spans="2:8" ht="12.75" customHeight="1">
      <c r="B330" s="52">
        <v>44097</v>
      </c>
      <c r="C330" s="53" t="s">
        <v>2223</v>
      </c>
      <c r="D330" s="54" t="s">
        <v>17</v>
      </c>
      <c r="E330" s="55">
        <v>1906</v>
      </c>
      <c r="F330" s="55">
        <v>4.2720000000000002</v>
      </c>
      <c r="G330" s="55" t="s">
        <v>3</v>
      </c>
      <c r="H330" s="62" t="s">
        <v>4</v>
      </c>
    </row>
    <row r="331" spans="2:8" ht="12.75" customHeight="1">
      <c r="B331" s="52">
        <v>44097</v>
      </c>
      <c r="C331" s="53" t="s">
        <v>2224</v>
      </c>
      <c r="D331" s="54" t="s">
        <v>17</v>
      </c>
      <c r="E331" s="55">
        <v>1763</v>
      </c>
      <c r="F331" s="55">
        <v>4.2720000000000002</v>
      </c>
      <c r="G331" s="55" t="s">
        <v>3</v>
      </c>
      <c r="H331" s="62" t="s">
        <v>4</v>
      </c>
    </row>
    <row r="332" spans="2:8" ht="12.75" customHeight="1">
      <c r="B332" s="52">
        <v>44097</v>
      </c>
      <c r="C332" s="53" t="s">
        <v>2225</v>
      </c>
      <c r="D332" s="54" t="s">
        <v>17</v>
      </c>
      <c r="E332" s="55">
        <v>4790</v>
      </c>
      <c r="F332" s="55">
        <v>4.2720000000000002</v>
      </c>
      <c r="G332" s="55" t="s">
        <v>3</v>
      </c>
      <c r="H332" s="62" t="s">
        <v>4</v>
      </c>
    </row>
    <row r="333" spans="2:8" ht="12.75" customHeight="1">
      <c r="B333" s="52">
        <v>44097</v>
      </c>
      <c r="C333" s="53" t="s">
        <v>2226</v>
      </c>
      <c r="D333" s="54" t="s">
        <v>17</v>
      </c>
      <c r="E333" s="55">
        <v>495</v>
      </c>
      <c r="F333" s="55">
        <v>4.2720000000000002</v>
      </c>
      <c r="G333" s="55" t="s">
        <v>3</v>
      </c>
      <c r="H333" s="62" t="s">
        <v>4</v>
      </c>
    </row>
    <row r="334" spans="2:8" ht="12.75" customHeight="1">
      <c r="B334" s="52">
        <v>44097</v>
      </c>
      <c r="C334" s="53" t="s">
        <v>2227</v>
      </c>
      <c r="D334" s="54" t="s">
        <v>17</v>
      </c>
      <c r="E334" s="55">
        <v>600</v>
      </c>
      <c r="F334" s="55">
        <v>4.2699999999999996</v>
      </c>
      <c r="G334" s="55" t="s">
        <v>3</v>
      </c>
      <c r="H334" s=